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9457C3A4-16F6-47A3-83CA-0DC9C17FA633}" xr6:coauthVersionLast="47" xr6:coauthVersionMax="47" xr10:uidLastSave="{00000000-0000-0000-0000-000000000000}"/>
  <bookViews>
    <workbookView xWindow="28680" yWindow="-120" windowWidth="29040" windowHeight="15720" tabRatio="530" xr2:uid="{00000000-000D-0000-FFFF-FFFF00000000}"/>
  </bookViews>
  <sheets>
    <sheet name="グラフ" sheetId="21869" r:id="rId1"/>
    <sheet name="データ" sheetId="21868" r:id="rId2"/>
  </sheets>
  <definedNames>
    <definedName name="_">#REF!</definedName>
    <definedName name="_BKWH">#REF!</definedName>
    <definedName name="_BTU1980">#REF!</definedName>
    <definedName name="_BTU1981">#REF!</definedName>
    <definedName name="_BTU1982">#REF!</definedName>
    <definedName name="_BTU1983">#REF!</definedName>
    <definedName name="_BTU1984">#REF!</definedName>
    <definedName name="_BTU1985">#REF!</definedName>
    <definedName name="_BTU1986">#REF!</definedName>
    <definedName name="_BTU1987">#REF!</definedName>
    <definedName name="_BTU1988">#REF!</definedName>
    <definedName name="_BTU1989">#REF!</definedName>
    <definedName name="_BTU1990">#REF!</definedName>
    <definedName name="_CVF1980">#N/A</definedName>
    <definedName name="_CVF1981">#N/A</definedName>
    <definedName name="_CVF1982">#N/A</definedName>
    <definedName name="_CVF1983">#N/A</definedName>
    <definedName name="_CVF1984">#N/A</definedName>
    <definedName name="_CVF1985">#N/A</definedName>
    <definedName name="_CVF1986">#N/A</definedName>
    <definedName name="_CVF1987">#N/A</definedName>
    <definedName name="_CVF1988">#N/A</definedName>
    <definedName name="_CVF1989">#N/A</definedName>
    <definedName name="_CVF1990">#N/A</definedName>
    <definedName name="_DATABASE">#REF!</definedName>
    <definedName name="_Fill" hidden="1">#REF!</definedName>
    <definedName name="_Key1" hidden="1">#REF!</definedName>
    <definedName name="_Key2" hidden="1">#REF!</definedName>
    <definedName name="_LOOKUP">#REF!</definedName>
    <definedName name="_MKW">#REF!</definedName>
    <definedName name="_MMKWH">#REF!</definedName>
    <definedName name="_Order1" hidden="1">255</definedName>
    <definedName name="_Order2" hidden="1">255</definedName>
    <definedName name="_P">#REF!</definedName>
    <definedName name="_QBTU">#REF!</definedName>
    <definedName name="_Regression_Int" hidden="1">1</definedName>
    <definedName name="_Sort" hidden="1">#REF!</definedName>
    <definedName name="_STD">#REF!</definedName>
    <definedName name="_STD1980">#REF!</definedName>
    <definedName name="_STD1981">#REF!</definedName>
    <definedName name="_STD1982">#REF!</definedName>
    <definedName name="_STD1983">#REF!</definedName>
    <definedName name="_STD1984">#REF!</definedName>
    <definedName name="_STD1985">#REF!</definedName>
    <definedName name="_STD1986">#REF!</definedName>
    <definedName name="_STD1987">#REF!</definedName>
    <definedName name="_STD1988">#REF!</definedName>
    <definedName name="_STD1989">#REF!</definedName>
    <definedName name="_STD1990">#REF!</definedName>
    <definedName name="\I">#REF!</definedName>
    <definedName name="\P">#REF!</definedName>
    <definedName name="A">#REF!</definedName>
    <definedName name="aa">#REF!</definedName>
    <definedName name="AFRICA">#REF!</definedName>
    <definedName name="AGGREGATES">#REF!</definedName>
    <definedName name="ALL_DATA">#REF!</definedName>
    <definedName name="ARABOPEC">#REF!</definedName>
    <definedName name="BaseYear">2018</definedName>
    <definedName name="BKWH1980">#REF!</definedName>
    <definedName name="BKWH1981">#REF!</definedName>
    <definedName name="BKWH1982">#REF!</definedName>
    <definedName name="BKWH1983">#REF!</definedName>
    <definedName name="BKWH1984">#REF!</definedName>
    <definedName name="BKWH1985">#REF!</definedName>
    <definedName name="BKWH1986">#REF!</definedName>
    <definedName name="BKWH1987">#REF!</definedName>
    <definedName name="BKWH1988">#REF!</definedName>
    <definedName name="BKWH1989">#REF!</definedName>
    <definedName name="BKWH1990">#REF!</definedName>
    <definedName name="BKWH1991">#REF!</definedName>
    <definedName name="BKWH1992">#REF!</definedName>
    <definedName name="BKWH1993">#REF!</definedName>
    <definedName name="BKWH1994">#REF!</definedName>
    <definedName name="BKWH1995">#REF!</definedName>
    <definedName name="BKWH1996">#REF!</definedName>
    <definedName name="BKWH1997">#REF!</definedName>
    <definedName name="BKWH1998">#REF!</definedName>
    <definedName name="BKWH1999">#REF!</definedName>
    <definedName name="CAAGR_tolerance">200</definedName>
    <definedName name="COAL_PRODUCTION">#REF!</definedName>
    <definedName name="Coal_trade">#REF!</definedName>
    <definedName name="coaldemand">#REF!</definedName>
    <definedName name="COUNTRY">#REF!</definedName>
    <definedName name="CPE">#REF!</definedName>
    <definedName name="CreateRegions">#REF!</definedName>
    <definedName name="_xlnm.Criteria">#REF!</definedName>
    <definedName name="Criteria_MI">#REF!</definedName>
    <definedName name="CSVfilepath">#REF!</definedName>
    <definedName name="CV_GEO">#REF!</definedName>
    <definedName name="DASH">#REF!</definedName>
    <definedName name="DATA">#REF!</definedName>
    <definedName name="_xlnm.Database">#REF!</definedName>
    <definedName name="Database_MI">#REF!</definedName>
    <definedName name="deflator_year">"$2018"</definedName>
    <definedName name="DeflatorYear">"$2018"</definedName>
    <definedName name="DW_2021">#REF!</definedName>
    <definedName name="DW_EDO_022WV">#REF!</definedName>
    <definedName name="DW_EDO_C2022">#REF!</definedName>
    <definedName name="DW_ESIO_C2022">#REF!</definedName>
    <definedName name="DWdata">#REF!</definedName>
    <definedName name="EASTERNEUROPE">#REF!</definedName>
    <definedName name="EEC">#REF!</definedName>
    <definedName name="esio_other">#REF!</definedName>
    <definedName name="esio_steps">#REF!</definedName>
    <definedName name="_xlnm.Extract">#REF!</definedName>
    <definedName name="Extract_MI">#REF!</definedName>
    <definedName name="FAREAST">#REF!</definedName>
    <definedName name="FIPS">#REF!</definedName>
    <definedName name="GAS_PRODUCTION">#REF!</definedName>
    <definedName name="gasdemand">#REF!</definedName>
    <definedName name="GRID3">#REF!</definedName>
    <definedName name="GRIDS">#REF!</definedName>
    <definedName name="HEADER">#REF!</definedName>
    <definedName name="IEA">#REF!</definedName>
    <definedName name="INI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NK">#REF!</definedName>
    <definedName name="KAFRICA">#REF!</definedName>
    <definedName name="KARABOPEC">#REF!</definedName>
    <definedName name="KCPE">#REF!</definedName>
    <definedName name="KEASTERNEUROPE">#REF!</definedName>
    <definedName name="KEEC">#REF!</definedName>
    <definedName name="KFAREAST">#REF!</definedName>
    <definedName name="KFSU">#REF!</definedName>
    <definedName name="KGRID3">#REF!</definedName>
    <definedName name="KIEA">#REF!</definedName>
    <definedName name="KMIDEAST">#REF!</definedName>
    <definedName name="KNATO">#REF!</definedName>
    <definedName name="KNORTHAMERICA">#REF!</definedName>
    <definedName name="KNORTHSEA">#REF!</definedName>
    <definedName name="KOAPEC">#REF!</definedName>
    <definedName name="KOECD">#REF!</definedName>
    <definedName name="KOECDEUROPE">#REF!</definedName>
    <definedName name="KOPEC">#REF!</definedName>
    <definedName name="KPERSIANGULF">#REF!</definedName>
    <definedName name="KSOUTHAMERICA">#REF!</definedName>
    <definedName name="KUSTERRITORIES">#REF!</definedName>
    <definedName name="KWESTERNEUROPE">#REF!</definedName>
    <definedName name="LastHistYear">2020</definedName>
    <definedName name="LEAP">#REF!</definedName>
    <definedName name="MIDEAST">#REF!</definedName>
    <definedName name="MMC_PC1980">#N/A</definedName>
    <definedName name="MMC_PC1981">#N/A</definedName>
    <definedName name="MMC_PC1982">#N/A</definedName>
    <definedName name="MMC_PC1983">#N/A</definedName>
    <definedName name="MMC_PC1984">#N/A</definedName>
    <definedName name="MMC_PC1985">#N/A</definedName>
    <definedName name="MMC_PC1986">#N/A</definedName>
    <definedName name="MMC_PC1987">#N/A</definedName>
    <definedName name="MMC_PC1988">#N/A</definedName>
    <definedName name="MMC_PC1989">#N/A</definedName>
    <definedName name="MMC_PC1990">#N/A</definedName>
    <definedName name="MtoeToBcmeq">41.868/36.1</definedName>
    <definedName name="MtoeToTWh">1/0.086</definedName>
    <definedName name="NATO">#REF!</definedName>
    <definedName name="Natural_gas_trade">#REF!</definedName>
    <definedName name="NONLEAP">#REF!</definedName>
    <definedName name="NORTHAMERICA">#REF!</definedName>
    <definedName name="NORTHSEA">#REF!</definedName>
    <definedName name="NOW">#REF!</definedName>
    <definedName name="OAPEC">#REF!</definedName>
    <definedName name="OECD">#REF!</definedName>
    <definedName name="OECDEUROPE">#REF!</definedName>
    <definedName name="OECDOTHER">#REF!</definedName>
    <definedName name="Oil_trade">#REF!</definedName>
    <definedName name="oildemand">#REF!</definedName>
    <definedName name="OPEC">#REF!</definedName>
    <definedName name="OUT">#REF!</definedName>
    <definedName name="outputFilePath">#REF!</definedName>
    <definedName name="PERCAPITA">#N/A</definedName>
    <definedName name="PERSIANGULF">#REF!</definedName>
    <definedName name="_xlnm.Print_Area" localSheetId="0">グラフ!$A$1:$H$26</definedName>
    <definedName name="_xlnm.Print_Area" localSheetId="1">データ!$B$6:$AU$44</definedName>
    <definedName name="_xlnm.Print_Area">#REF!</definedName>
    <definedName name="Print_Area_MI">#REF!</definedName>
    <definedName name="_xlnm.Print_Titles">#REF!,#REF!</definedName>
    <definedName name="Print_Titles_MI">#REF!,#REF!</definedName>
    <definedName name="Print1">#REF!</definedName>
    <definedName name="PublicationCSV">OFFSET(#REF!,0,0,COUNTA(#REF!),2)</definedName>
    <definedName name="QBTU1980">#REF!</definedName>
    <definedName name="QBTU1981">#REF!</definedName>
    <definedName name="QBTU1982">#REF!</definedName>
    <definedName name="QBTU1983">#REF!</definedName>
    <definedName name="QBTU1984">#REF!</definedName>
    <definedName name="QBTU1985">#REF!</definedName>
    <definedName name="QBTU1986">#REF!</definedName>
    <definedName name="QBTU1987">#REF!</definedName>
    <definedName name="QBTU1988">#REF!</definedName>
    <definedName name="QBTU1989">#REF!</definedName>
    <definedName name="QBTU1990">#REF!</definedName>
    <definedName name="QBTU1991">#REF!</definedName>
    <definedName name="QBTU1992">#REF!</definedName>
    <definedName name="QBTU1993">#REF!</definedName>
    <definedName name="QBTU1994">#REF!</definedName>
    <definedName name="QBTU1995">#REF!</definedName>
    <definedName name="QBTU1996">#REF!</definedName>
    <definedName name="QBTU1997">#REF!</definedName>
    <definedName name="QBTU1998">#REF!</definedName>
    <definedName name="QBTU1999">#REF!</definedName>
    <definedName name="REGION">#REF!</definedName>
    <definedName name="REGN">#REF!</definedName>
    <definedName name="RoundFactorLong">4</definedName>
    <definedName name="RoundFactorMed">3</definedName>
    <definedName name="RoundFactorShort">3</definedName>
    <definedName name="ROW">#N/A</definedName>
    <definedName name="SCALE">#REF!</definedName>
    <definedName name="ScenariosCSV">OFFSET(#REF!,0,0,COUNTA(#REF!),3)</definedName>
    <definedName name="SheetsToCreate">#REF!</definedName>
    <definedName name="SmallestNonZeroValue">0.00001</definedName>
    <definedName name="SORT">#REF!</definedName>
    <definedName name="SOUTHAMERICA">#REF!</definedName>
    <definedName name="SQL_connection_name">#REF!</definedName>
    <definedName name="SQL_statement">#REF!</definedName>
    <definedName name="STUB">#REF!</definedName>
    <definedName name="SumTolerance">0.005</definedName>
    <definedName name="TABLE_PRINT">#REF!</definedName>
    <definedName name="TOP_BORDER">#REF!</definedName>
    <definedName name="UNIONS">#REF!</definedName>
    <definedName name="USTERRITORIES">#REF!</definedName>
    <definedName name="WESTERNEUROPE">#REF!</definedName>
    <definedName name="YearsCSV">OFFSET(#REF!,0,0,COUNTA(#REF!),1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5" uniqueCount="24">
  <si>
    <t>原子力</t>
    <rPh sb="0" eb="3">
      <t>ゲンシリョク</t>
    </rPh>
    <phoneticPr fontId="17"/>
  </si>
  <si>
    <t>合計</t>
    <rPh sb="0" eb="2">
      <t>ゴウケイ</t>
    </rPh>
    <phoneticPr fontId="17"/>
  </si>
  <si>
    <t>化石燃料</t>
    <rPh sb="0" eb="4">
      <t>カセキネンリョウ</t>
    </rPh>
    <phoneticPr fontId="17"/>
  </si>
  <si>
    <t>再生可能エネルギー</t>
    <rPh sb="0" eb="4">
      <t>サイセイカノウ</t>
    </rPh>
    <phoneticPr fontId="17"/>
  </si>
  <si>
    <t>水力発電</t>
    <rPh sb="0" eb="4">
      <t>スイリョクハツデン</t>
    </rPh>
    <phoneticPr fontId="17"/>
  </si>
  <si>
    <t>(億kW)</t>
    <rPh sb="1" eb="2">
      <t>オク</t>
    </rPh>
    <phoneticPr fontId="17"/>
  </si>
  <si>
    <t>伸び率</t>
    <rPh sb="0" eb="1">
      <t>ノ</t>
    </rPh>
    <rPh sb="2" eb="3">
      <t>リツ</t>
    </rPh>
    <phoneticPr fontId="17"/>
  </si>
  <si>
    <t>1980年代</t>
    <rPh sb="4" eb="6">
      <t>ネンダイ</t>
    </rPh>
    <phoneticPr fontId="17"/>
  </si>
  <si>
    <t>1990年代</t>
    <rPh sb="4" eb="6">
      <t>ネンダイ</t>
    </rPh>
    <phoneticPr fontId="17"/>
  </si>
  <si>
    <t>2000年代</t>
    <rPh sb="4" eb="6">
      <t>ネンダイ</t>
    </rPh>
    <phoneticPr fontId="17"/>
  </si>
  <si>
    <t>2010年代</t>
    <rPh sb="4" eb="6">
      <t>ネンダイ</t>
    </rPh>
    <phoneticPr fontId="17"/>
  </si>
  <si>
    <t>世界</t>
    <rPh sb="0" eb="2">
      <t>セカイ</t>
    </rPh>
    <phoneticPr fontId="17"/>
  </si>
  <si>
    <t>水力</t>
    <rPh sb="0" eb="2">
      <t>スイリョク</t>
    </rPh>
    <phoneticPr fontId="17"/>
  </si>
  <si>
    <t>原子力伸び率</t>
    <rPh sb="0" eb="3">
      <t>ゲンシリョク</t>
    </rPh>
    <rPh sb="3" eb="4">
      <t>ノ</t>
    </rPh>
    <rPh sb="5" eb="6">
      <t>リツ</t>
    </rPh>
    <phoneticPr fontId="17"/>
  </si>
  <si>
    <t>資料：EIA「International Energy Statistics」</t>
    <rPh sb="0" eb="2">
      <t>シリョウ</t>
    </rPh>
    <phoneticPr fontId="17"/>
  </si>
  <si>
    <t>増加率（右軸）</t>
    <rPh sb="0" eb="3">
      <t>ゾウカリツ</t>
    </rPh>
    <rPh sb="4" eb="6">
      <t>ミギジク</t>
    </rPh>
    <phoneticPr fontId="17"/>
  </si>
  <si>
    <t>2020年代</t>
    <phoneticPr fontId="17"/>
  </si>
  <si>
    <t>2020年代</t>
    <rPh sb="4" eb="6">
      <t>ネンダイ</t>
    </rPh>
    <phoneticPr fontId="17"/>
  </si>
  <si>
    <t xml:space="preserve"> </t>
    <phoneticPr fontId="17"/>
  </si>
  <si>
    <t>【第23-1-5】世界の発電設備容量の推移（電源別）</t>
    <rPh sb="12" eb="14">
      <t>ハツデン</t>
    </rPh>
    <rPh sb="22" eb="25">
      <t>デンゲンベツ</t>
    </rPh>
    <phoneticPr fontId="17"/>
  </si>
  <si>
    <t>資料：EIA「International Energy Statistics」を基に作成</t>
    <rPh sb="0" eb="2">
      <t>シリョウ</t>
    </rPh>
    <phoneticPr fontId="17"/>
  </si>
  <si>
    <t>設備容量の割合（2023年）</t>
    <rPh sb="12" eb="13">
      <t>ネン</t>
    </rPh>
    <phoneticPr fontId="17"/>
  </si>
  <si>
    <t>【第23-1-5】世界の発電設備容量の推移（電源別）</t>
  </si>
  <si>
    <t>資料：EIA「International Energy Statistics」を基に作成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_(&quot;$&quot;* #,##0_);_(&quot;$&quot;* \(#,##0\);_(&quot;$&quot;* &quot;-&quot;_);_(@_)"/>
    <numFmt numFmtId="177" formatCode="_(* #,##0_);_(* \(#,##0\);_(* &quot;-&quot;_);_(@_)"/>
    <numFmt numFmtId="178" formatCode="0.0%"/>
    <numFmt numFmtId="179" formatCode="0.0"/>
    <numFmt numFmtId="180" formatCode="0.0_ "/>
  </numFmts>
  <fonts count="41">
    <font>
      <sz val="1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sz val="10"/>
      <name val="Arial"/>
      <family val="2"/>
    </font>
    <font>
      <sz val="10"/>
      <name val="ＭＳ Ｐ明朝"/>
      <family val="1"/>
      <charset val="128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10"/>
      <name val="Geneva"/>
      <family val="2"/>
    </font>
    <font>
      <u/>
      <sz val="11"/>
      <color theme="10"/>
      <name val="ＭＳ Ｐゴシック"/>
      <family val="2"/>
      <charset val="128"/>
      <scheme val="minor"/>
    </font>
    <font>
      <sz val="11"/>
      <name val="ＭＳ 明朝"/>
      <family val="1"/>
      <charset val="128"/>
    </font>
    <font>
      <u/>
      <sz val="10"/>
      <color indexed="12"/>
      <name val="Arial"/>
      <family val="2"/>
    </font>
    <font>
      <sz val="11"/>
      <name val="Arial"/>
      <family val="2"/>
    </font>
    <font>
      <u/>
      <sz val="11"/>
      <color theme="10"/>
      <name val="ＭＳ Ｐゴシック"/>
      <family val="3"/>
      <charset val="128"/>
    </font>
    <font>
      <sz val="9"/>
      <name val="Meiryo UI"/>
      <family val="3"/>
      <charset val="128"/>
    </font>
    <font>
      <sz val="11"/>
      <name val="ＭＳ Ｐゴシック"/>
      <family val="3"/>
      <charset val="128"/>
      <scheme val="minor"/>
    </font>
    <font>
      <sz val="11"/>
      <color rgb="FFFF0000"/>
      <name val="ＭＳ Ｐゴシック"/>
      <family val="2"/>
      <charset val="128"/>
      <scheme val="minor"/>
    </font>
    <font>
      <sz val="11"/>
      <name val="ＭＳ Ｐゴシック"/>
      <family val="2"/>
      <charset val="128"/>
      <scheme val="minor"/>
    </font>
    <font>
      <sz val="11"/>
      <color theme="1"/>
      <name val="ＭＳ Ｐゴシック"/>
      <family val="3"/>
      <charset val="128"/>
    </font>
    <font>
      <b/>
      <sz val="11"/>
      <color theme="5"/>
      <name val="ＭＳ Ｐゴシック"/>
      <family val="3"/>
      <charset val="128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50"/>
      </bottom>
      <diagonal/>
    </border>
  </borders>
  <cellStyleXfs count="40">
    <xf numFmtId="0" fontId="0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0" fontId="18" fillId="0" borderId="0"/>
    <xf numFmtId="0" fontId="19" fillId="0" borderId="0"/>
    <xf numFmtId="0" fontId="20" fillId="0" borderId="0"/>
    <xf numFmtId="0" fontId="21" fillId="0" borderId="0">
      <alignment horizontal="right"/>
    </xf>
    <xf numFmtId="0" fontId="22" fillId="0" borderId="0"/>
    <xf numFmtId="0" fontId="23" fillId="0" borderId="0"/>
    <xf numFmtId="0" fontId="24" fillId="0" borderId="0"/>
    <xf numFmtId="0" fontId="25" fillId="0" borderId="1" applyNumberFormat="0" applyAlignment="0"/>
    <xf numFmtId="0" fontId="26" fillId="0" borderId="0" applyAlignment="0">
      <alignment horizontal="left"/>
    </xf>
    <xf numFmtId="0" fontId="26" fillId="0" borderId="0">
      <alignment horizontal="right"/>
    </xf>
    <xf numFmtId="178" fontId="26" fillId="0" borderId="0">
      <alignment horizontal="right"/>
    </xf>
    <xf numFmtId="179" fontId="27" fillId="0" borderId="0">
      <alignment horizontal="right"/>
    </xf>
    <xf numFmtId="0" fontId="28" fillId="0" borderId="0"/>
    <xf numFmtId="0" fontId="29" fillId="0" borderId="0"/>
    <xf numFmtId="0" fontId="18" fillId="0" borderId="0">
      <alignment vertical="center"/>
    </xf>
    <xf numFmtId="0" fontId="15" fillId="0" borderId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30" fillId="0" borderId="0" applyNumberFormat="0" applyFill="0" applyBorder="0" applyAlignment="0" applyProtection="0">
      <alignment vertical="center"/>
    </xf>
    <xf numFmtId="0" fontId="12" fillId="0" borderId="0">
      <alignment vertical="center"/>
    </xf>
    <xf numFmtId="0" fontId="11" fillId="0" borderId="0">
      <alignment vertical="center"/>
    </xf>
    <xf numFmtId="38" fontId="31" fillId="0" borderId="0" applyFont="0" applyFill="0" applyBorder="0" applyAlignment="0" applyProtection="0">
      <alignment vertical="center"/>
    </xf>
    <xf numFmtId="0" fontId="10" fillId="0" borderId="0">
      <alignment vertical="center"/>
    </xf>
    <xf numFmtId="0" fontId="18" fillId="0" borderId="0"/>
    <xf numFmtId="0" fontId="32" fillId="0" borderId="0" applyNumberFormat="0" applyFill="0" applyBorder="0" applyAlignment="0" applyProtection="0">
      <alignment vertical="top"/>
      <protection locked="0"/>
    </xf>
    <xf numFmtId="9" fontId="18" fillId="0" borderId="0" applyFont="0" applyFill="0" applyBorder="0" applyAlignment="0" applyProtection="0"/>
    <xf numFmtId="0" fontId="18" fillId="0" borderId="0"/>
    <xf numFmtId="0" fontId="9" fillId="0" borderId="0">
      <alignment vertical="center"/>
    </xf>
    <xf numFmtId="9" fontId="18" fillId="0" borderId="0" applyFont="0" applyFill="0" applyBorder="0" applyAlignment="0" applyProtection="0"/>
    <xf numFmtId="0" fontId="32" fillId="0" borderId="0" applyNumberFormat="0" applyFill="0" applyBorder="0" applyAlignment="0" applyProtection="0">
      <alignment vertical="top"/>
      <protection locked="0"/>
    </xf>
    <xf numFmtId="0" fontId="33" fillId="0" borderId="0"/>
    <xf numFmtId="0" fontId="8" fillId="0" borderId="0">
      <alignment vertical="center"/>
    </xf>
    <xf numFmtId="0" fontId="34" fillId="0" borderId="0" applyNumberFormat="0" applyFill="0" applyBorder="0" applyAlignment="0" applyProtection="0"/>
    <xf numFmtId="0" fontId="7" fillId="0" borderId="0">
      <alignment vertical="center"/>
    </xf>
    <xf numFmtId="0" fontId="6" fillId="0" borderId="0">
      <alignment vertical="center"/>
    </xf>
    <xf numFmtId="9" fontId="16" fillId="0" borderId="0" applyFont="0" applyFill="0" applyBorder="0" applyAlignment="0" applyProtection="0">
      <alignment vertical="center"/>
    </xf>
    <xf numFmtId="0" fontId="1" fillId="0" borderId="0">
      <alignment vertical="center"/>
    </xf>
  </cellStyleXfs>
  <cellXfs count="24">
    <xf numFmtId="0" fontId="0" fillId="0" borderId="0" xfId="0"/>
    <xf numFmtId="0" fontId="16" fillId="0" borderId="0" xfId="33" applyFont="1"/>
    <xf numFmtId="0" fontId="34" fillId="0" borderId="0" xfId="35" applyAlignment="1">
      <alignment vertical="center"/>
    </xf>
    <xf numFmtId="0" fontId="6" fillId="0" borderId="0" xfId="37">
      <alignment vertical="center"/>
    </xf>
    <xf numFmtId="10" fontId="6" fillId="0" borderId="0" xfId="37" applyNumberFormat="1">
      <alignment vertical="center"/>
    </xf>
    <xf numFmtId="178" fontId="6" fillId="0" borderId="0" xfId="37" applyNumberFormat="1">
      <alignment vertical="center"/>
    </xf>
    <xf numFmtId="0" fontId="5" fillId="0" borderId="0" xfId="37" applyFont="1">
      <alignment vertical="center"/>
    </xf>
    <xf numFmtId="0" fontId="4" fillId="0" borderId="0" xfId="37" applyFont="1">
      <alignment vertical="center"/>
    </xf>
    <xf numFmtId="0" fontId="3" fillId="0" borderId="0" xfId="37" applyFont="1">
      <alignment vertical="center"/>
    </xf>
    <xf numFmtId="0" fontId="35" fillId="0" borderId="0" xfId="0" applyFont="1" applyAlignment="1">
      <alignment vertical="center"/>
    </xf>
    <xf numFmtId="180" fontId="6" fillId="0" borderId="0" xfId="37" applyNumberFormat="1">
      <alignment vertical="center"/>
    </xf>
    <xf numFmtId="0" fontId="36" fillId="0" borderId="0" xfId="37" applyFont="1">
      <alignment vertical="center"/>
    </xf>
    <xf numFmtId="178" fontId="37" fillId="0" borderId="0" xfId="37" applyNumberFormat="1" applyFont="1">
      <alignment vertical="center"/>
    </xf>
    <xf numFmtId="0" fontId="2" fillId="0" borderId="0" xfId="37" applyFont="1">
      <alignment vertical="center"/>
    </xf>
    <xf numFmtId="10" fontId="37" fillId="0" borderId="0" xfId="37" applyNumberFormat="1" applyFont="1">
      <alignment vertical="center"/>
    </xf>
    <xf numFmtId="0" fontId="38" fillId="0" borderId="0" xfId="37" applyFont="1">
      <alignment vertical="center"/>
    </xf>
    <xf numFmtId="0" fontId="0" fillId="0" borderId="0" xfId="33" applyFont="1"/>
    <xf numFmtId="0" fontId="39" fillId="0" borderId="0" xfId="0" applyFont="1"/>
    <xf numFmtId="0" fontId="1" fillId="0" borderId="0" xfId="37" applyFont="1">
      <alignment vertical="center"/>
    </xf>
    <xf numFmtId="0" fontId="16" fillId="2" borderId="0" xfId="33" applyFont="1" applyFill="1"/>
    <xf numFmtId="0" fontId="16" fillId="2" borderId="0" xfId="33" applyFont="1" applyFill="1" applyAlignment="1">
      <alignment horizontal="center"/>
    </xf>
    <xf numFmtId="178" fontId="38" fillId="0" borderId="0" xfId="38" applyNumberFormat="1" applyFont="1" applyFill="1">
      <alignment vertical="center"/>
    </xf>
    <xf numFmtId="178" fontId="38" fillId="0" borderId="0" xfId="37" applyNumberFormat="1" applyFont="1">
      <alignment vertical="center"/>
    </xf>
    <xf numFmtId="0" fontId="40" fillId="2" borderId="0" xfId="33" applyFont="1" applyFill="1"/>
  </cellXfs>
  <cellStyles count="40">
    <cellStyle name="C01_Main head" xfId="5" xr:uid="{00000000-0005-0000-0000-000000000000}"/>
    <cellStyle name="C02_Column heads" xfId="6" xr:uid="{00000000-0005-0000-0000-000001000000}"/>
    <cellStyle name="C03_Sub head bold" xfId="7" xr:uid="{00000000-0005-0000-0000-000002000000}"/>
    <cellStyle name="C03a_Sub head" xfId="8" xr:uid="{00000000-0005-0000-0000-000003000000}"/>
    <cellStyle name="C04_Total text white bold" xfId="9" xr:uid="{00000000-0005-0000-0000-000004000000}"/>
    <cellStyle name="C04a_Total text black with rule" xfId="10" xr:uid="{00000000-0005-0000-0000-000005000000}"/>
    <cellStyle name="C05_Main text" xfId="11" xr:uid="{00000000-0005-0000-0000-000006000000}"/>
    <cellStyle name="C06_Figs" xfId="12" xr:uid="{00000000-0005-0000-0000-000007000000}"/>
    <cellStyle name="C07_Figs 1 dec percent" xfId="13" xr:uid="{00000000-0005-0000-0000-000008000000}"/>
    <cellStyle name="C08_Figs 1 decimal" xfId="14" xr:uid="{00000000-0005-0000-0000-000009000000}"/>
    <cellStyle name="C09_Notes" xfId="15" xr:uid="{00000000-0005-0000-0000-00000A000000}"/>
    <cellStyle name="Comma [0]" xfId="1" xr:uid="{00000000-0005-0000-0000-00000B000000}"/>
    <cellStyle name="Currency [0]" xfId="2" xr:uid="{00000000-0005-0000-0000-00000C000000}"/>
    <cellStyle name="Hyperlink 2" xfId="32" xr:uid="{708F081B-253E-4298-A734-57EF2EAD9066}"/>
    <cellStyle name="Normal 11" xfId="29" xr:uid="{B167C795-13B6-4148-A24C-FC20B7C6F6BA}"/>
    <cellStyle name="Normal 2" xfId="26" xr:uid="{54D30F8C-7582-4ACB-A377-BECF3190D191}"/>
    <cellStyle name="Normal_Imports and exports Singapore Update" xfId="16" xr:uid="{00000000-0005-0000-0000-00000D000000}"/>
    <cellStyle name="Per cent 2" xfId="31" xr:uid="{BD47A70A-B33A-4C51-A730-AA6C9144D3D6}"/>
    <cellStyle name="パーセント" xfId="38" builtinId="5"/>
    <cellStyle name="パーセント 2" xfId="28" xr:uid="{7544205B-DF1C-41C4-812C-D606D746EF84}"/>
    <cellStyle name="ハイパーリンク" xfId="35" builtinId="8"/>
    <cellStyle name="ハイパーリンク 2" xfId="21" xr:uid="{00000000-0005-0000-0000-000010000000}"/>
    <cellStyle name="ハイパーリンク 3" xfId="27" xr:uid="{2219D6CD-6A20-49E9-A1EE-74487D9539A0}"/>
    <cellStyle name="桁区切り 2" xfId="24" xr:uid="{03742ADC-31AE-45D9-9F29-9195723F671C}"/>
    <cellStyle name="標準" xfId="0" builtinId="0"/>
    <cellStyle name="標準 10" xfId="25" xr:uid="{B3E2FCA2-6DB2-4549-A8B9-A838FFEC17C9}"/>
    <cellStyle name="標準 11" xfId="30" xr:uid="{C2E88782-5ACB-45E5-BC98-46550ABA2ED8}"/>
    <cellStyle name="標準 11 2" xfId="34" xr:uid="{8FE941A6-ECD3-42BC-8F35-005963F17941}"/>
    <cellStyle name="標準 12" xfId="36" xr:uid="{4C48C17C-ABE7-437A-A150-69B2A0986A16}"/>
    <cellStyle name="標準 13" xfId="37" xr:uid="{DB08CF09-1805-4268-8C06-340106F23AE8}"/>
    <cellStyle name="標準 14" xfId="39" xr:uid="{8E0F9C0A-649D-44C4-9B74-47DC3097AC5C}"/>
    <cellStyle name="標準 2" xfId="3" xr:uid="{00000000-0005-0000-0000-000012000000}"/>
    <cellStyle name="標準 3" xfId="4" xr:uid="{00000000-0005-0000-0000-000013000000}"/>
    <cellStyle name="標準 4" xfId="17" xr:uid="{00000000-0005-0000-0000-000014000000}"/>
    <cellStyle name="標準 5" xfId="18" xr:uid="{00000000-0005-0000-0000-000015000000}"/>
    <cellStyle name="標準 6" xfId="19" xr:uid="{00000000-0005-0000-0000-000016000000}"/>
    <cellStyle name="標準 7" xfId="20" xr:uid="{00000000-0005-0000-0000-000017000000}"/>
    <cellStyle name="標準 8" xfId="22" xr:uid="{00000000-0005-0000-0000-000018000000}"/>
    <cellStyle name="標準 9" xfId="23" xr:uid="{1FFCB76A-A3CE-4A43-89ED-1F42EF4B97DB}"/>
    <cellStyle name="標準_22301010" xfId="33" xr:uid="{43744C86-3B3F-4D4E-B6BF-BD3070B6783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80927384076991E-2"/>
          <c:y val="3.0132292942936033E-2"/>
          <c:w val="0.84896303587051614"/>
          <c:h val="0.8071162869749619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データ!$C$11</c:f>
              <c:strCache>
                <c:ptCount val="1"/>
                <c:pt idx="0">
                  <c:v>化石燃料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40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5.9328660042623306E-2"/>
                      <c:h val="5.252525820909379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AE15-4E92-A58D-6B7DCEBFFBD2}"/>
                </c:ext>
              </c:extLst>
            </c:dLbl>
            <c:dLbl>
              <c:idx val="41"/>
              <c:layout>
                <c:manualLayout>
                  <c:x val="8.3000540962913982E-2"/>
                  <c:y val="2.4063016384259908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ＭＳ Ｐゴシック" panose="020B0600070205080204" pitchFamily="50" charset="-128"/>
                        <a:ea typeface="ＭＳ Ｐゴシック" panose="020B0600070205080204" pitchFamily="50" charset="-128"/>
                        <a:cs typeface="+mn-cs"/>
                      </a:defRPr>
                    </a:pPr>
                    <a:fld id="{D35C3B2F-D354-47AA-A08F-17B11B4856CD}" type="CELLREF">
                      <a:rPr lang="en-US" altLang="ja-JP"/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ＭＳ Ｐゴシック" panose="020B0600070205080204" pitchFamily="50" charset="-128"/>
                          <a:ea typeface="ＭＳ Ｐゴシック" panose="020B0600070205080204" pitchFamily="50" charset="-128"/>
                          <a:cs typeface="+mn-cs"/>
                        </a:defRPr>
                      </a:pPr>
                      <a:t>[CELLREF]</a:t>
                    </a:fld>
                    <a:endParaRPr lang="ja-JP" altLang="en-US"/>
                  </a:p>
                </c:rich>
              </c:tx>
              <c:spPr>
                <a:noFill/>
                <a:ln w="9525">
                  <a:solidFill>
                    <a:schemeClr val="accent2"/>
                  </a:solidFill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5734807958165534E-2"/>
                      <c:h val="5.6462680296877191E-2"/>
                    </c:manualLayout>
                  </c15:layout>
                  <c15:dlblFieldTable>
                    <c15:dlblFTEntry>
                      <c15:txfldGUID>{D35C3B2F-D354-47AA-A08F-17B11B4856CD}</c15:txfldGUID>
                      <c15:f>データ!$D$30</c15:f>
                      <c15:dlblFieldTableCache>
                        <c:ptCount val="1"/>
                        <c:pt idx="0">
                          <c:v>51.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A846-44A4-A2D7-8BE343C31E85}"/>
                </c:ext>
              </c:extLst>
            </c:dLbl>
            <c:spPr>
              <a:noFill/>
              <a:ln w="9525">
                <a:solidFill>
                  <a:schemeClr val="accent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ＭＳ Ｐゴシック" panose="020B0600070205080204" pitchFamily="50" charset="-128"/>
                    <a:ea typeface="ＭＳ Ｐゴシック" panose="020B0600070205080204" pitchFamily="50" charset="-128"/>
                    <a:cs typeface="+mn-cs"/>
                  </a:defRPr>
                </a:pPr>
                <a:endParaRPr lang="ja-JP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データ!$D$9:$AU$9</c:f>
              <c:numCache>
                <c:formatCode>General</c:formatCode>
                <c:ptCount val="44"/>
                <c:pt idx="0">
                  <c:v>1980</c:v>
                </c:pt>
                <c:pt idx="5">
                  <c:v>1985</c:v>
                </c:pt>
                <c:pt idx="10">
                  <c:v>1990</c:v>
                </c:pt>
                <c:pt idx="15">
                  <c:v>1995</c:v>
                </c:pt>
                <c:pt idx="20">
                  <c:v>2000</c:v>
                </c:pt>
                <c:pt idx="25">
                  <c:v>2005</c:v>
                </c:pt>
                <c:pt idx="30">
                  <c:v>2010</c:v>
                </c:pt>
                <c:pt idx="35">
                  <c:v>2015</c:v>
                </c:pt>
                <c:pt idx="40">
                  <c:v>2020</c:v>
                </c:pt>
                <c:pt idx="43">
                  <c:v>2023</c:v>
                </c:pt>
              </c:numCache>
            </c:numRef>
          </c:cat>
          <c:val>
            <c:numRef>
              <c:f>データ!$D$11:$AU$11</c:f>
              <c:numCache>
                <c:formatCode>General</c:formatCode>
                <c:ptCount val="44"/>
                <c:pt idx="0">
                  <c:v>13.635218500000001</c:v>
                </c:pt>
                <c:pt idx="1">
                  <c:v>14.108188500000001</c:v>
                </c:pt>
                <c:pt idx="2">
                  <c:v>14.530198499999999</c:v>
                </c:pt>
                <c:pt idx="3">
                  <c:v>14.884306500000001</c:v>
                </c:pt>
                <c:pt idx="4">
                  <c:v>15.310456500000001</c:v>
                </c:pt>
                <c:pt idx="5">
                  <c:v>15.6594365</c:v>
                </c:pt>
                <c:pt idx="6">
                  <c:v>15.967876499999999</c:v>
                </c:pt>
                <c:pt idx="7">
                  <c:v>16.264456499999998</c:v>
                </c:pt>
                <c:pt idx="8">
                  <c:v>16.675656499999999</c:v>
                </c:pt>
                <c:pt idx="9">
                  <c:v>17.2717575</c:v>
                </c:pt>
                <c:pt idx="10">
                  <c:v>17.642725800000001</c:v>
                </c:pt>
                <c:pt idx="11">
                  <c:v>17.923726800000001</c:v>
                </c:pt>
                <c:pt idx="12">
                  <c:v>18.3245188</c:v>
                </c:pt>
                <c:pt idx="13">
                  <c:v>18.7679458</c:v>
                </c:pt>
                <c:pt idx="14">
                  <c:v>19.254666799999999</c:v>
                </c:pt>
                <c:pt idx="15">
                  <c:v>19.6202668</c:v>
                </c:pt>
                <c:pt idx="16">
                  <c:v>20.215585799999999</c:v>
                </c:pt>
                <c:pt idx="17">
                  <c:v>20.744733799999999</c:v>
                </c:pt>
                <c:pt idx="18">
                  <c:v>21.174201800000002</c:v>
                </c:pt>
                <c:pt idx="19">
                  <c:v>21.681026799999998</c:v>
                </c:pt>
                <c:pt idx="20">
                  <c:v>22.881576599999999</c:v>
                </c:pt>
                <c:pt idx="21">
                  <c:v>23.703331600000002</c:v>
                </c:pt>
                <c:pt idx="22">
                  <c:v>24.7766476</c:v>
                </c:pt>
                <c:pt idx="23">
                  <c:v>25.759468560000002</c:v>
                </c:pt>
                <c:pt idx="24">
                  <c:v>26.799997199999996</c:v>
                </c:pt>
                <c:pt idx="25">
                  <c:v>27.701536500000003</c:v>
                </c:pt>
                <c:pt idx="26">
                  <c:v>29.182200699999999</c:v>
                </c:pt>
                <c:pt idx="27">
                  <c:v>30.336354200000002</c:v>
                </c:pt>
                <c:pt idx="28">
                  <c:v>31.46233805</c:v>
                </c:pt>
                <c:pt idx="29">
                  <c:v>32.692695370000003</c:v>
                </c:pt>
                <c:pt idx="30">
                  <c:v>34.173977559999997</c:v>
                </c:pt>
                <c:pt idx="31">
                  <c:v>35.536955560000003</c:v>
                </c:pt>
                <c:pt idx="32">
                  <c:v>36.708354559999997</c:v>
                </c:pt>
                <c:pt idx="33">
                  <c:v>37.8211005</c:v>
                </c:pt>
                <c:pt idx="34">
                  <c:v>39.115925910000001</c:v>
                </c:pt>
                <c:pt idx="35">
                  <c:v>40.237648399999998</c:v>
                </c:pt>
                <c:pt idx="36">
                  <c:v>41.374339570000004</c:v>
                </c:pt>
                <c:pt idx="37">
                  <c:v>42.247173339999996</c:v>
                </c:pt>
                <c:pt idx="38">
                  <c:v>43.339657090000003</c:v>
                </c:pt>
                <c:pt idx="39">
                  <c:v>44.090631169999995</c:v>
                </c:pt>
                <c:pt idx="40">
                  <c:v>44.890498280000003</c:v>
                </c:pt>
                <c:pt idx="41">
                  <c:v>45.483772280000004</c:v>
                </c:pt>
                <c:pt idx="42">
                  <c:v>45.739400800000006</c:v>
                </c:pt>
                <c:pt idx="43">
                  <c:v>46.83064035823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9D-4E86-89FB-49E4B84A19A8}"/>
            </c:ext>
          </c:extLst>
        </c:ser>
        <c:ser>
          <c:idx val="0"/>
          <c:order val="1"/>
          <c:tx>
            <c:strRef>
              <c:f>データ!$C$12</c:f>
              <c:strCache>
                <c:ptCount val="1"/>
                <c:pt idx="0">
                  <c:v>原子力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39"/>
              <c:layout>
                <c:manualLayout>
                  <c:x val="0.12153813788543608"/>
                  <c:y val="-9.796022965971153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ＭＳ Ｐゴシック" panose="020B0600070205080204" pitchFamily="50" charset="-128"/>
                        <a:ea typeface="ＭＳ Ｐゴシック" panose="020B0600070205080204" pitchFamily="50" charset="-128"/>
                        <a:cs typeface="+mn-cs"/>
                      </a:defRPr>
                    </a:pPr>
                    <a:fld id="{A8BA08BD-051E-4B84-BA75-899045216657}" type="CELLREF">
                      <a:rPr lang="en-US" altLang="ja-JP"/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ＭＳ Ｐゴシック" panose="020B0600070205080204" pitchFamily="50" charset="-128"/>
                          <a:ea typeface="ＭＳ Ｐゴシック" panose="020B0600070205080204" pitchFamily="50" charset="-128"/>
                          <a:cs typeface="+mn-cs"/>
                        </a:defRPr>
                      </a:pPr>
                      <a:t>[CELLREF]</a:t>
                    </a:fld>
                    <a:endParaRPr lang="ja-JP" altLang="en-US"/>
                  </a:p>
                </c:rich>
              </c:tx>
              <c:spPr>
                <a:noFill/>
                <a:ln>
                  <a:solidFill>
                    <a:srgbClr val="92D050"/>
                  </a:solidFill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5734807958165534E-2"/>
                      <c:h val="5.6462680296877191E-2"/>
                    </c:manualLayout>
                  </c15:layout>
                  <c15:dlblFieldTable>
                    <c15:dlblFTEntry>
                      <c15:txfldGUID>{A8BA08BD-051E-4B84-BA75-899045216657}</c15:txfldGUID>
                      <c15:f>データ!$D$32</c15:f>
                      <c15:dlblFieldTableCache>
                        <c:ptCount val="1"/>
                        <c:pt idx="0">
                          <c:v>15.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2F13-4351-83E4-53C000A8D4C0}"/>
                </c:ext>
              </c:extLst>
            </c:dLbl>
            <c:dLbl>
              <c:idx val="40"/>
              <c:layout>
                <c:manualLayout>
                  <c:x val="9.7025805934563517E-2"/>
                  <c:y val="-1.332782523456098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ＭＳ Ｐゴシック" panose="020B0600070205080204" pitchFamily="50" charset="-128"/>
                        <a:ea typeface="ＭＳ Ｐゴシック" panose="020B0600070205080204" pitchFamily="50" charset="-128"/>
                        <a:cs typeface="+mn-cs"/>
                      </a:defRPr>
                    </a:pPr>
                    <a:fld id="{B6F05238-53BF-4F97-AE4F-F6359A9442CF}" type="CELLREF">
                      <a:rPr lang="en-US" altLang="ja-JP"/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ＭＳ Ｐゴシック" panose="020B0600070205080204" pitchFamily="50" charset="-128"/>
                          <a:ea typeface="ＭＳ Ｐゴシック" panose="020B0600070205080204" pitchFamily="50" charset="-128"/>
                          <a:cs typeface="+mn-cs"/>
                        </a:defRPr>
                      </a:pPr>
                      <a:t>[CELLREF]</a:t>
                    </a:fld>
                    <a:endParaRPr lang="ja-JP" altLang="en-US"/>
                  </a:p>
                </c:rich>
              </c:tx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4674269052695091E-2"/>
                      <c:h val="5.6462680296877191E-2"/>
                    </c:manualLayout>
                  </c15:layout>
                  <c15:dlblFieldTable>
                    <c15:dlblFTEntry>
                      <c15:txfldGUID>{B6F05238-53BF-4F97-AE4F-F6359A9442CF}</c15:txfldGUID>
                      <c15:f>データ!$D$31</c15:f>
                      <c15:dlblFieldTableCache>
                        <c:ptCount val="1"/>
                        <c:pt idx="0">
                          <c:v>4.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AE15-4E92-A58D-6B7DCEBFFB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ＭＳ Ｐゴシック" panose="020B0600070205080204" pitchFamily="50" charset="-128"/>
                    <a:ea typeface="ＭＳ Ｐゴシック" panose="020B0600070205080204" pitchFamily="50" charset="-128"/>
                    <a:cs typeface="+mn-cs"/>
                  </a:defRPr>
                </a:pPr>
                <a:endParaRPr lang="ja-JP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データ!$D$9:$AU$9</c:f>
              <c:numCache>
                <c:formatCode>General</c:formatCode>
                <c:ptCount val="44"/>
                <c:pt idx="0">
                  <c:v>1980</c:v>
                </c:pt>
                <c:pt idx="5">
                  <c:v>1985</c:v>
                </c:pt>
                <c:pt idx="10">
                  <c:v>1990</c:v>
                </c:pt>
                <c:pt idx="15">
                  <c:v>1995</c:v>
                </c:pt>
                <c:pt idx="20">
                  <c:v>2000</c:v>
                </c:pt>
                <c:pt idx="25">
                  <c:v>2005</c:v>
                </c:pt>
                <c:pt idx="30">
                  <c:v>2010</c:v>
                </c:pt>
                <c:pt idx="35">
                  <c:v>2015</c:v>
                </c:pt>
                <c:pt idx="40">
                  <c:v>2020</c:v>
                </c:pt>
                <c:pt idx="43">
                  <c:v>2023</c:v>
                </c:pt>
              </c:numCache>
            </c:numRef>
          </c:cat>
          <c:val>
            <c:numRef>
              <c:f>データ!$D$12:$AU$12</c:f>
              <c:numCache>
                <c:formatCode>General</c:formatCode>
                <c:ptCount val="44"/>
                <c:pt idx="0">
                  <c:v>1.3494999999999999</c:v>
                </c:pt>
                <c:pt idx="1">
                  <c:v>1.56315</c:v>
                </c:pt>
                <c:pt idx="2">
                  <c:v>1.7021600000000001</c:v>
                </c:pt>
                <c:pt idx="3">
                  <c:v>1.8980699999999999</c:v>
                </c:pt>
                <c:pt idx="4">
                  <c:v>2.2119</c:v>
                </c:pt>
                <c:pt idx="5">
                  <c:v>2.5299</c:v>
                </c:pt>
                <c:pt idx="6">
                  <c:v>2.7787700000000002</c:v>
                </c:pt>
                <c:pt idx="7">
                  <c:v>2.9933700000000001</c:v>
                </c:pt>
                <c:pt idx="8">
                  <c:v>3.1161799999999999</c:v>
                </c:pt>
                <c:pt idx="9">
                  <c:v>3.20147</c:v>
                </c:pt>
                <c:pt idx="10">
                  <c:v>3.2505999999999999</c:v>
                </c:pt>
                <c:pt idx="11">
                  <c:v>3.24688</c:v>
                </c:pt>
                <c:pt idx="12">
                  <c:v>3.2930000000000001</c:v>
                </c:pt>
                <c:pt idx="13">
                  <c:v>3.3628500000000003</c:v>
                </c:pt>
                <c:pt idx="14">
                  <c:v>3.3938999999999999</c:v>
                </c:pt>
                <c:pt idx="15">
                  <c:v>3.4249400000000003</c:v>
                </c:pt>
                <c:pt idx="16">
                  <c:v>3.4923299999999999</c:v>
                </c:pt>
                <c:pt idx="17">
                  <c:v>3.4931599999999996</c:v>
                </c:pt>
                <c:pt idx="18">
                  <c:v>3.4621900000000001</c:v>
                </c:pt>
                <c:pt idx="19">
                  <c:v>3.48949</c:v>
                </c:pt>
                <c:pt idx="20">
                  <c:v>3.5165499999999996</c:v>
                </c:pt>
                <c:pt idx="21">
                  <c:v>3.5485899999999999</c:v>
                </c:pt>
                <c:pt idx="22">
                  <c:v>3.6008999999999998</c:v>
                </c:pt>
                <c:pt idx="23">
                  <c:v>3.6209100000000003</c:v>
                </c:pt>
                <c:pt idx="24">
                  <c:v>3.6793099999999996</c:v>
                </c:pt>
                <c:pt idx="25">
                  <c:v>3.7022300000000001</c:v>
                </c:pt>
                <c:pt idx="26">
                  <c:v>3.71678</c:v>
                </c:pt>
                <c:pt idx="27">
                  <c:v>3.7196199999999999</c:v>
                </c:pt>
                <c:pt idx="28">
                  <c:v>3.72159</c:v>
                </c:pt>
                <c:pt idx="29">
                  <c:v>3.7241699999999995</c:v>
                </c:pt>
                <c:pt idx="30">
                  <c:v>3.75753</c:v>
                </c:pt>
                <c:pt idx="31">
                  <c:v>3.6922699999999997</c:v>
                </c:pt>
                <c:pt idx="32">
                  <c:v>3.73122</c:v>
                </c:pt>
                <c:pt idx="33">
                  <c:v>3.715373</c:v>
                </c:pt>
                <c:pt idx="34">
                  <c:v>3.3334230000000002</c:v>
                </c:pt>
                <c:pt idx="35">
                  <c:v>3.4377900000000001</c:v>
                </c:pt>
                <c:pt idx="36">
                  <c:v>3.5245580000000003</c:v>
                </c:pt>
                <c:pt idx="37">
                  <c:v>3.580349</c:v>
                </c:pt>
                <c:pt idx="38">
                  <c:v>3.697079</c:v>
                </c:pt>
                <c:pt idx="39">
                  <c:v>3.6956700000000002</c:v>
                </c:pt>
                <c:pt idx="40">
                  <c:v>3.7165559999999997</c:v>
                </c:pt>
                <c:pt idx="41">
                  <c:v>3.755884</c:v>
                </c:pt>
                <c:pt idx="42">
                  <c:v>3.7779889999999998</c:v>
                </c:pt>
                <c:pt idx="43">
                  <c:v>3.82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9D-4E86-89FB-49E4B84A19A8}"/>
            </c:ext>
          </c:extLst>
        </c:ser>
        <c:ser>
          <c:idx val="2"/>
          <c:order val="2"/>
          <c:tx>
            <c:strRef>
              <c:f>データ!$C$13</c:f>
              <c:strCache>
                <c:ptCount val="1"/>
                <c:pt idx="0">
                  <c:v>水力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6.3439780698869859E-18"/>
                  <c:y val="-5.0024055437232255E-2"/>
                </c:manualLayout>
              </c:layout>
              <c:tx>
                <c:rich>
                  <a:bodyPr/>
                  <a:lstStyle/>
                  <a:p>
                    <a:fld id="{146EBA30-5E04-4477-852C-FA9BEA8FBD81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A846-44A4-A2D7-8BE343C31E8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0E9230B-6F23-45D3-B1B6-63E1B24BBD30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A846-44A4-A2D7-8BE343C31E8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0F4C276E-4BE7-4D95-96B3-4678B8C7ACD6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A846-44A4-A2D7-8BE343C31E8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AC0A09FC-523B-4C7C-B5D8-20931B8E75C0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A846-44A4-A2D7-8BE343C31E8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67363584-240F-464B-AACC-70AA9871F282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A846-44A4-A2D7-8BE343C31E8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EA5B124F-863B-4C52-A6A5-E96D3705329A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A846-44A4-A2D7-8BE343C31E8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44A89548-34BF-4FA9-ADFA-AFE338497E3D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A846-44A4-A2D7-8BE343C31E8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D44F4A5A-4B2F-45C9-82CD-CBC7ED645323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A846-44A4-A2D7-8BE343C31E85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14807BF6-8381-4081-9DA8-D4C119FD3BB4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A846-44A4-A2D7-8BE343C31E85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984781D2-B9D1-489D-ADD8-2071EE3677A5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A846-44A4-A2D7-8BE343C31E85}"/>
                </c:ext>
              </c:extLst>
            </c:dLbl>
            <c:dLbl>
              <c:idx val="10"/>
              <c:layout>
                <c:manualLayout>
                  <c:x val="0"/>
                  <c:y val="-5.7170349071122568E-2"/>
                </c:manualLayout>
              </c:layout>
              <c:tx>
                <c:rich>
                  <a:bodyPr/>
                  <a:lstStyle/>
                  <a:p>
                    <a:fld id="{F628AFB6-7177-495E-8FB4-E96306881E3A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A846-44A4-A2D7-8BE343C31E85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16FC5360-8F45-45FC-B529-E422E06E20DD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A846-44A4-A2D7-8BE343C31E85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0455F47E-609E-4990-A755-9278020492E7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A846-44A4-A2D7-8BE343C31E85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9CD4A9F9-EA36-4DBB-863B-57575036C5A7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A846-44A4-A2D7-8BE343C31E85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44F9C3FB-73F1-4470-A9BF-9ACD1DAF8246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A846-44A4-A2D7-8BE343C31E85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0ADEAEB6-0DA2-4E18-9188-9464FEC796C6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A846-44A4-A2D7-8BE343C31E85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090BA3D4-EB04-4CF9-AFA7-CC06D07BC8D9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A846-44A4-A2D7-8BE343C31E85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9DBFFD33-0123-4B6A-A0A6-1D9B5E029950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A846-44A4-A2D7-8BE343C31E85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A1555CF9-C860-444C-837A-894DFA15FE29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A846-44A4-A2D7-8BE343C31E85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88A9BC88-BF17-4CC6-9E80-F157C6A86D5F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A846-44A4-A2D7-8BE343C31E85}"/>
                </c:ext>
              </c:extLst>
            </c:dLbl>
            <c:dLbl>
              <c:idx val="20"/>
              <c:layout>
                <c:manualLayout>
                  <c:x val="5.0751824559095887E-17"/>
                  <c:y val="-7.1462936338903132E-2"/>
                </c:manualLayout>
              </c:layout>
              <c:tx>
                <c:rich>
                  <a:bodyPr/>
                  <a:lstStyle/>
                  <a:p>
                    <a:fld id="{E6DBDC7A-D1B8-4577-A0EE-8C61F843CDF5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A846-44A4-A2D7-8BE343C31E85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483C6B40-331E-435F-9A05-A012725B77FE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A846-44A4-A2D7-8BE343C31E85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E28726F9-461D-450F-AFEE-E1B1E1559001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A846-44A4-A2D7-8BE343C31E85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02DDC2EE-CD23-44B0-8D48-5C07264728F8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A846-44A4-A2D7-8BE343C31E85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EE45F796-41DC-49A7-8ED1-D8D49959C549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A846-44A4-A2D7-8BE343C31E85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6272CE63-F77C-4EBE-B10A-26ED82787811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A846-44A4-A2D7-8BE343C31E85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7C3E0FBE-0A26-4498-A033-5FB1F0D7B9BA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A846-44A4-A2D7-8BE343C31E85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9462DAC4-E076-4F30-8E7F-383292A2A6CA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A846-44A4-A2D7-8BE343C31E85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38E6A2C6-0824-4D82-8536-6BB529A54174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A846-44A4-A2D7-8BE343C31E85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fld id="{B972478D-7D74-48A4-A0B0-710463381E0B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A846-44A4-A2D7-8BE343C31E85}"/>
                </c:ext>
              </c:extLst>
            </c:dLbl>
            <c:dLbl>
              <c:idx val="30"/>
              <c:layout>
                <c:manualLayout>
                  <c:x val="-1.0150364911819177E-16"/>
                  <c:y val="-0.1071944045083547"/>
                </c:manualLayout>
              </c:layout>
              <c:tx>
                <c:rich>
                  <a:bodyPr/>
                  <a:lstStyle/>
                  <a:p>
                    <a:fld id="{B2517077-C62A-41D8-BF99-8593693EA69E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A846-44A4-A2D7-8BE343C31E85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fld id="{4FE4B527-0FD7-4E18-AED0-2CA6486345F6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A846-44A4-A2D7-8BE343C31E85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fld id="{88489B55-3D1A-4796-8050-6D9335FC9289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A846-44A4-A2D7-8BE343C31E85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fld id="{4FE6565D-F3B0-4EE2-A473-85EAD349656A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A846-44A4-A2D7-8BE343C31E85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fld id="{D541CDE6-30F0-46DE-A8DB-481EB04222E5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A846-44A4-A2D7-8BE343C31E85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fld id="{3547BDFD-B472-485B-BB26-55CF404A2DBD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A846-44A4-A2D7-8BE343C31E85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fld id="{D74290A8-0DE1-4E30-B0EE-A0E3B0032B11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A846-44A4-A2D7-8BE343C31E85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428205A8-7178-4E68-B6F5-5B79D0B5A535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A846-44A4-A2D7-8BE343C31E85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fld id="{E4E2F524-F16A-4D6B-9957-8322A57AB0B6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8-A846-44A4-A2D7-8BE343C31E85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fld id="{5E96669F-32EF-4AB3-A33E-046F33149148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9-A846-44A4-A2D7-8BE343C31E85}"/>
                </c:ext>
              </c:extLst>
            </c:dLbl>
            <c:dLbl>
              <c:idx val="40"/>
              <c:layout>
                <c:manualLayout>
                  <c:x val="0"/>
                  <c:y val="-0.23475703682957569"/>
                </c:manualLayout>
              </c:layout>
              <c:tx>
                <c:rich>
                  <a:bodyPr/>
                  <a:lstStyle/>
                  <a:p>
                    <a:fld id="{E392EF47-A210-4E1D-800C-B2E2473881B0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AE15-4E92-A58D-6B7DCEBFFBD2}"/>
                </c:ext>
              </c:extLst>
            </c:dLbl>
            <c:dLbl>
              <c:idx val="41"/>
              <c:layout>
                <c:manualLayout>
                  <c:x val="0"/>
                  <c:y val="-0.25012027718616092"/>
                </c:manualLayout>
              </c:layout>
              <c:tx>
                <c:rich>
                  <a:bodyPr/>
                  <a:lstStyle/>
                  <a:p>
                    <a:fld id="{88ACD806-FDEA-4C66-8298-98191717D92B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A846-44A4-A2D7-8BE343C31E85}"/>
                </c:ext>
              </c:extLst>
            </c:dLbl>
            <c:dLbl>
              <c:idx val="42"/>
              <c:layout>
                <c:manualLayout>
                  <c:x val="-6.0175042512656968E-5"/>
                  <c:y val="-0.267666913383039"/>
                </c:manualLayout>
              </c:layout>
              <c:tx>
                <c:rich>
                  <a:bodyPr/>
                  <a:lstStyle/>
                  <a:p>
                    <a:fld id="{DEC9D2AE-2CED-4ABA-9384-9CF654C42D72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3888-4B2F-A5DD-5F4548B3F5E1}"/>
                </c:ext>
              </c:extLst>
            </c:dLbl>
            <c:dLbl>
              <c:idx val="43"/>
              <c:layout>
                <c:manualLayout>
                  <c:x val="-1.0158863790483978E-16"/>
                  <c:y val="-0.30488609079837953"/>
                </c:manualLayout>
              </c:layout>
              <c:tx>
                <c:rich>
                  <a:bodyPr/>
                  <a:lstStyle/>
                  <a:p>
                    <a:fld id="{BE6C0039-CB00-4EAA-A8DE-EDE4741EB30A}" type="CELLRANGE">
                      <a:rPr lang="en-US" altLang="ja-JP"/>
                      <a:pPr/>
                      <a:t>[CELLRANGE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4E4D-45B7-B775-B48CEF50FE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ＭＳ Ｐゴシック" panose="020B0600070205080204" pitchFamily="50" charset="-128"/>
                    <a:ea typeface="ＭＳ Ｐゴシック" panose="020B0600070205080204" pitchFamily="50" charset="-128"/>
                    <a:cs typeface="+mn-cs"/>
                  </a:defRPr>
                </a:pPr>
                <a:endParaRPr lang="ja-JP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データ!$D$9:$AU$9</c:f>
              <c:numCache>
                <c:formatCode>General</c:formatCode>
                <c:ptCount val="44"/>
                <c:pt idx="0">
                  <c:v>1980</c:v>
                </c:pt>
                <c:pt idx="5">
                  <c:v>1985</c:v>
                </c:pt>
                <c:pt idx="10">
                  <c:v>1990</c:v>
                </c:pt>
                <c:pt idx="15">
                  <c:v>1995</c:v>
                </c:pt>
                <c:pt idx="20">
                  <c:v>2000</c:v>
                </c:pt>
                <c:pt idx="25">
                  <c:v>2005</c:v>
                </c:pt>
                <c:pt idx="30">
                  <c:v>2010</c:v>
                </c:pt>
                <c:pt idx="35">
                  <c:v>2015</c:v>
                </c:pt>
                <c:pt idx="40">
                  <c:v>2020</c:v>
                </c:pt>
                <c:pt idx="43">
                  <c:v>2023</c:v>
                </c:pt>
              </c:numCache>
            </c:numRef>
          </c:cat>
          <c:val>
            <c:numRef>
              <c:f>データ!$D$13:$AU$13</c:f>
              <c:numCache>
                <c:formatCode>General</c:formatCode>
                <c:ptCount val="44"/>
                <c:pt idx="0">
                  <c:v>4.8059673000000007</c:v>
                </c:pt>
                <c:pt idx="1">
                  <c:v>5.0038372999999998</c:v>
                </c:pt>
                <c:pt idx="2">
                  <c:v>5.1918473000000009</c:v>
                </c:pt>
                <c:pt idx="3">
                  <c:v>5.3382173000000002</c:v>
                </c:pt>
                <c:pt idx="4">
                  <c:v>5.5583473000000003</c:v>
                </c:pt>
                <c:pt idx="5">
                  <c:v>5.7453016999999997</c:v>
                </c:pt>
                <c:pt idx="6">
                  <c:v>5.9087054999999999</c:v>
                </c:pt>
                <c:pt idx="7">
                  <c:v>6.1075827</c:v>
                </c:pt>
                <c:pt idx="8">
                  <c:v>6.2587974000000006</c:v>
                </c:pt>
                <c:pt idx="9">
                  <c:v>6.3902251799999998</c:v>
                </c:pt>
                <c:pt idx="10">
                  <c:v>6.4677711000000002</c:v>
                </c:pt>
                <c:pt idx="11">
                  <c:v>6.5546641999999995</c:v>
                </c:pt>
                <c:pt idx="12">
                  <c:v>6.6830223000000002</c:v>
                </c:pt>
                <c:pt idx="13">
                  <c:v>6.8563852999999995</c:v>
                </c:pt>
                <c:pt idx="14">
                  <c:v>7.0351423000000004</c:v>
                </c:pt>
                <c:pt idx="15">
                  <c:v>7.1748050000000001</c:v>
                </c:pt>
                <c:pt idx="16">
                  <c:v>7.2896684</c:v>
                </c:pt>
                <c:pt idx="17">
                  <c:v>7.4158147999999997</c:v>
                </c:pt>
                <c:pt idx="18">
                  <c:v>7.5482584999999993</c:v>
                </c:pt>
                <c:pt idx="19">
                  <c:v>7.7387657000000001</c:v>
                </c:pt>
                <c:pt idx="20">
                  <c:v>7.8183667899999998</c:v>
                </c:pt>
                <c:pt idx="21">
                  <c:v>7.9548068000000001</c:v>
                </c:pt>
                <c:pt idx="22">
                  <c:v>8.071632000000001</c:v>
                </c:pt>
                <c:pt idx="23">
                  <c:v>8.2754981000000001</c:v>
                </c:pt>
                <c:pt idx="24">
                  <c:v>8.5009671999999998</c:v>
                </c:pt>
                <c:pt idx="25">
                  <c:v>8.7670078999999994</c:v>
                </c:pt>
                <c:pt idx="26">
                  <c:v>9.0136038000000003</c:v>
                </c:pt>
                <c:pt idx="27">
                  <c:v>9.3251171999999993</c:v>
                </c:pt>
                <c:pt idx="28">
                  <c:v>9.6374461999999994</c:v>
                </c:pt>
                <c:pt idx="29">
                  <c:v>9.9802261999999988</c:v>
                </c:pt>
                <c:pt idx="30">
                  <c:v>10.320097730000001</c:v>
                </c:pt>
                <c:pt idx="31">
                  <c:v>10.634289730000001</c:v>
                </c:pt>
                <c:pt idx="32">
                  <c:v>10.962165729999999</c:v>
                </c:pt>
                <c:pt idx="33">
                  <c:v>11.44300273</c:v>
                </c:pt>
                <c:pt idx="34">
                  <c:v>11.82673973</c:v>
                </c:pt>
                <c:pt idx="35">
                  <c:v>12.16678973</c:v>
                </c:pt>
                <c:pt idx="36">
                  <c:v>12.514451730000001</c:v>
                </c:pt>
                <c:pt idx="37">
                  <c:v>12.76757462</c:v>
                </c:pt>
                <c:pt idx="38">
                  <c:v>12.993138870000001</c:v>
                </c:pt>
                <c:pt idx="39">
                  <c:v>13.17604573</c:v>
                </c:pt>
                <c:pt idx="40">
                  <c:v>13.40042942</c:v>
                </c:pt>
                <c:pt idx="41">
                  <c:v>13.700411729999999</c:v>
                </c:pt>
                <c:pt idx="42">
                  <c:v>14.011621549999999</c:v>
                </c:pt>
                <c:pt idx="43">
                  <c:v>14.062685510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データ!$D$18:$AU$18</c15:f>
                <c15:dlblRangeCache>
                  <c:ptCount val="44"/>
                  <c:pt idx="0">
                    <c:v>19.8 </c:v>
                  </c:pt>
                  <c:pt idx="10">
                    <c:v>27.4 </c:v>
                  </c:pt>
                  <c:pt idx="20">
                    <c:v>34.8 </c:v>
                  </c:pt>
                  <c:pt idx="30">
                    <c:v>51.2 </c:v>
                  </c:pt>
                  <c:pt idx="40">
                    <c:v>78.1 </c:v>
                  </c:pt>
                  <c:pt idx="43">
                    <c:v>90.9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F99D-4E86-89FB-49E4B84A19A8}"/>
            </c:ext>
          </c:extLst>
        </c:ser>
        <c:ser>
          <c:idx val="3"/>
          <c:order val="3"/>
          <c:tx>
            <c:strRef>
              <c:f>データ!$C$14</c:f>
              <c:strCache>
                <c:ptCount val="1"/>
                <c:pt idx="0">
                  <c:v>再生可能エネルギー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39"/>
              <c:layout>
                <c:manualLayout>
                  <c:x val="0.12325018532988702"/>
                  <c:y val="-7.2484666013163418E-2"/>
                </c:manualLayout>
              </c:layout>
              <c:tx>
                <c:rich>
                  <a:bodyPr rot="0" spcFirstLastPara="1" vertOverflow="ellipsis" vert="horz" wrap="square" lIns="39600" tIns="19050" rIns="38100" bIns="19050" anchor="ctr" anchorCtr="0">
                    <a:noAutofit/>
                  </a:bodyPr>
                  <a:lstStyle/>
                  <a:p>
                    <a:pPr algn="ctr"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ＭＳ Ｐゴシック" panose="020B0600070205080204" pitchFamily="50" charset="-128"/>
                        <a:ea typeface="ＭＳ Ｐゴシック" panose="020B0600070205080204" pitchFamily="50" charset="-128"/>
                        <a:cs typeface="+mn-cs"/>
                      </a:defRPr>
                    </a:pPr>
                    <a:fld id="{DF626CD0-BEEA-4DD4-905A-5CB23BB688A9}" type="CELLREF">
                      <a:rPr lang="en-US" altLang="ja-JP"/>
                      <a:pPr algn="ctr"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ＭＳ Ｐゴシック" panose="020B0600070205080204" pitchFamily="50" charset="-128"/>
                          <a:ea typeface="ＭＳ Ｐゴシック" panose="020B0600070205080204" pitchFamily="50" charset="-128"/>
                          <a:cs typeface="+mn-cs"/>
                        </a:defRPr>
                      </a:pPr>
                      <a:t>[CELLREF]</a:t>
                    </a:fld>
                    <a:endParaRPr lang="ja-JP" altLang="en-US"/>
                  </a:p>
                </c:rich>
              </c:tx>
              <c:spPr>
                <a:noFill/>
                <a:ln>
                  <a:solidFill>
                    <a:srgbClr val="7030A0"/>
                  </a:solidFill>
                </a:ln>
                <a:effectLst/>
              </c:sp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5734807958165534E-2"/>
                      <c:h val="5.609828511213049E-2"/>
                    </c:manualLayout>
                  </c15:layout>
                  <c15:dlblFieldTable>
                    <c15:dlblFTEntry>
                      <c15:txfldGUID>{DF626CD0-BEEA-4DD4-905A-5CB23BB688A9}</c15:txfldGUID>
                      <c15:f>データ!$D$33</c15:f>
                      <c15:dlblFieldTableCache>
                        <c:ptCount val="1"/>
                        <c:pt idx="0">
                          <c:v>28.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298-42B5-8044-F93882F4894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9600" tIns="19050" rIns="38100" bIns="19050" anchor="ctr" anchorCtr="0">
                <a:spAutoFit/>
              </a:bodyPr>
              <a:lstStyle/>
              <a:p>
                <a:pPr algn="ctr"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ＭＳ Ｐゴシック" panose="020B0600070205080204" pitchFamily="50" charset="-128"/>
                    <a:ea typeface="ＭＳ Ｐゴシック" panose="020B0600070205080204" pitchFamily="50" charset="-128"/>
                    <a:cs typeface="+mn-cs"/>
                  </a:defRPr>
                </a:pPr>
                <a:endParaRPr lang="ja-JP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numRef>
              <c:f>データ!$D$9:$AU$9</c:f>
              <c:numCache>
                <c:formatCode>General</c:formatCode>
                <c:ptCount val="44"/>
                <c:pt idx="0">
                  <c:v>1980</c:v>
                </c:pt>
                <c:pt idx="5">
                  <c:v>1985</c:v>
                </c:pt>
                <c:pt idx="10">
                  <c:v>1990</c:v>
                </c:pt>
                <c:pt idx="15">
                  <c:v>1995</c:v>
                </c:pt>
                <c:pt idx="20">
                  <c:v>2000</c:v>
                </c:pt>
                <c:pt idx="25">
                  <c:v>2005</c:v>
                </c:pt>
                <c:pt idx="30">
                  <c:v>2010</c:v>
                </c:pt>
                <c:pt idx="35">
                  <c:v>2015</c:v>
                </c:pt>
                <c:pt idx="40">
                  <c:v>2020</c:v>
                </c:pt>
                <c:pt idx="43">
                  <c:v>2023</c:v>
                </c:pt>
              </c:numCache>
            </c:numRef>
          </c:cat>
          <c:val>
            <c:numRef>
              <c:f>データ!$D$14:$AU$14</c:f>
              <c:numCache>
                <c:formatCode>General</c:formatCode>
                <c:ptCount val="4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.58436200000000005</c:v>
                </c:pt>
                <c:pt idx="21">
                  <c:v>0.66873099999999996</c:v>
                </c:pt>
                <c:pt idx="22">
                  <c:v>0.75797499999999995</c:v>
                </c:pt>
                <c:pt idx="23">
                  <c:v>0.86544300000000007</c:v>
                </c:pt>
                <c:pt idx="24">
                  <c:v>0.99470100000000006</c:v>
                </c:pt>
                <c:pt idx="25">
                  <c:v>1.1713331</c:v>
                </c:pt>
                <c:pt idx="26">
                  <c:v>1.3746607</c:v>
                </c:pt>
                <c:pt idx="27">
                  <c:v>1.6144990000000001</c:v>
                </c:pt>
                <c:pt idx="28">
                  <c:v>1.9604810000000001</c:v>
                </c:pt>
                <c:pt idx="29">
                  <c:v>2.456626</c:v>
                </c:pt>
                <c:pt idx="30">
                  <c:v>2.9828190000000001</c:v>
                </c:pt>
                <c:pt idx="31">
                  <c:v>3.752615</c:v>
                </c:pt>
                <c:pt idx="32">
                  <c:v>4.5674149999999996</c:v>
                </c:pt>
                <c:pt idx="33">
                  <c:v>5.3416309999999996</c:v>
                </c:pt>
                <c:pt idx="34">
                  <c:v>6.358142</c:v>
                </c:pt>
                <c:pt idx="35">
                  <c:v>7.5586739999999999</c:v>
                </c:pt>
                <c:pt idx="36">
                  <c:v>8.8814360000000008</c:v>
                </c:pt>
                <c:pt idx="37">
                  <c:v>10.375491999999999</c:v>
                </c:pt>
                <c:pt idx="38">
                  <c:v>11.88025676</c:v>
                </c:pt>
                <c:pt idx="39">
                  <c:v>13.536713560000001</c:v>
                </c:pt>
                <c:pt idx="40">
                  <c:v>16.042549560000001</c:v>
                </c:pt>
                <c:pt idx="41">
                  <c:v>18.476718559999998</c:v>
                </c:pt>
                <c:pt idx="42">
                  <c:v>21.256054559999999</c:v>
                </c:pt>
                <c:pt idx="43">
                  <c:v>26.18744094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99D-4E86-89FB-49E4B84A1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1942400"/>
        <c:axId val="41949472"/>
      </c:barChart>
      <c:catAx>
        <c:axId val="419424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ＭＳ Ｐゴシック" panose="020B0600070205080204" pitchFamily="50" charset="-128"/>
                    <a:ea typeface="ＭＳ Ｐゴシック" panose="020B0600070205080204" pitchFamily="50" charset="-128"/>
                    <a:cs typeface="+mn-cs"/>
                  </a:defRPr>
                </a:pPr>
                <a:r>
                  <a:rPr lang="en-US" altLang="ja-JP"/>
                  <a:t>(</a:t>
                </a:r>
                <a:r>
                  <a:rPr lang="ja-JP" altLang="en-US"/>
                  <a:t>年</a:t>
                </a:r>
                <a:r>
                  <a:rPr lang="en-US" altLang="ja-JP"/>
                  <a:t>)</a:t>
                </a:r>
                <a:endParaRPr lang="ja-JP" altLang="en-US"/>
              </a:p>
            </c:rich>
          </c:tx>
          <c:layout>
            <c:manualLayout>
              <c:xMode val="edge"/>
              <c:yMode val="edge"/>
              <c:x val="0.93417445772895524"/>
              <c:y val="0.8396803352793582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ＭＳ Ｐゴシック" panose="020B0600070205080204" pitchFamily="50" charset="-128"/>
                <a:ea typeface="ＭＳ Ｐゴシック" panose="020B0600070205080204" pitchFamily="50" charset="-128"/>
                <a:cs typeface="+mn-cs"/>
              </a:defRPr>
            </a:pPr>
            <a:endParaRPr lang="ja-JP"/>
          </a:p>
        </c:txPr>
        <c:crossAx val="41949472"/>
        <c:crosses val="autoZero"/>
        <c:auto val="1"/>
        <c:lblAlgn val="ctr"/>
        <c:lblOffset val="100"/>
        <c:noMultiLvlLbl val="0"/>
      </c:catAx>
      <c:valAx>
        <c:axId val="41949472"/>
        <c:scaling>
          <c:orientation val="minMax"/>
          <c:max val="95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ＭＳ Ｐゴシック" panose="020B0600070205080204" pitchFamily="50" charset="-128"/>
                    <a:ea typeface="ＭＳ Ｐゴシック" panose="020B0600070205080204" pitchFamily="50" charset="-128"/>
                    <a:cs typeface="+mn-cs"/>
                  </a:defRPr>
                </a:pPr>
                <a:r>
                  <a:rPr lang="en-US" altLang="ja-JP"/>
                  <a:t>(</a:t>
                </a:r>
                <a:r>
                  <a:rPr lang="ja-JP" altLang="en-US"/>
                  <a:t>億</a:t>
                </a:r>
                <a:r>
                  <a:rPr lang="en-US" altLang="ja-JP"/>
                  <a:t>kW)</a:t>
                </a:r>
              </a:p>
            </c:rich>
          </c:tx>
          <c:layout>
            <c:manualLayout>
              <c:xMode val="edge"/>
              <c:yMode val="edge"/>
              <c:x val="2.6622099365222612E-3"/>
              <c:y val="1.9365751487881999E-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ＭＳ Ｐゴシック" panose="020B0600070205080204" pitchFamily="50" charset="-128"/>
                <a:ea typeface="ＭＳ Ｐゴシック" panose="020B0600070205080204" pitchFamily="50" charset="-128"/>
                <a:cs typeface="+mn-cs"/>
              </a:defRPr>
            </a:pPr>
            <a:endParaRPr lang="ja-JP"/>
          </a:p>
        </c:txPr>
        <c:crossAx val="41942400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2777777777777778E-2"/>
          <c:y val="0.89767186067827676"/>
          <c:w val="0.87796654608529345"/>
          <c:h val="0.10232819410584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ＭＳ Ｐゴシック" panose="020B0600070205080204" pitchFamily="50" charset="-128"/>
          <a:ea typeface="ＭＳ Ｐゴシック" panose="020B0600070205080204" pitchFamily="50" charset="-128"/>
        </a:defRPr>
      </a:pPr>
      <a:endParaRPr lang="ja-JP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4108</xdr:colOff>
      <xdr:row>2</xdr:row>
      <xdr:rowOff>54953</xdr:rowOff>
    </xdr:from>
    <xdr:to>
      <xdr:col>7</xdr:col>
      <xdr:colOff>49333</xdr:colOff>
      <xdr:row>23</xdr:row>
      <xdr:rowOff>0</xdr:rowOff>
    </xdr:to>
    <xdr:graphicFrame macro="">
      <xdr:nvGraphicFramePr>
        <xdr:cNvPr id="4" name="Chart">
          <a:extLst>
            <a:ext uri="{FF2B5EF4-FFF2-40B4-BE49-F238E27FC236}">
              <a16:creationId xmlns:a16="http://schemas.microsoft.com/office/drawing/2014/main" id="{41C87C68-9C96-448F-853B-43BF737C1D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​​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090000"/>
        </a:solidFill>
        <a:ln w="9525" cap="flat" cmpd="sng" algn="ctr">
          <a:solidFill>
            <a:srgbClr val="400000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090000"/>
        </a:solidFill>
        <a:ln w="9525" cap="flat" cmpd="sng" algn="ctr">
          <a:solidFill>
            <a:srgbClr val="400000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537E80-36E3-490B-A4D3-8783539352C7}">
  <sheetPr codeName="Sheet1"/>
  <dimension ref="A1:H28"/>
  <sheetViews>
    <sheetView tabSelected="1" view="pageBreakPreview" zoomScaleNormal="100" zoomScaleSheetLayoutView="100" workbookViewId="0"/>
  </sheetViews>
  <sheetFormatPr defaultColWidth="9.33203125" defaultRowHeight="13.2"/>
  <cols>
    <col min="1" max="1" width="13" style="1" customWidth="1"/>
    <col min="2" max="32" width="9" style="1" customWidth="1"/>
    <col min="33" max="16384" width="9.33203125" style="1"/>
  </cols>
  <sheetData>
    <row r="1" spans="1:8">
      <c r="A1" s="23" t="s">
        <v>22</v>
      </c>
      <c r="B1" s="19"/>
      <c r="C1" s="19"/>
      <c r="D1" s="19"/>
      <c r="E1" s="19"/>
      <c r="F1" s="19"/>
      <c r="G1" s="19"/>
      <c r="H1" s="19"/>
    </row>
    <row r="2" spans="1:8">
      <c r="A2" s="19"/>
      <c r="B2" s="19"/>
      <c r="C2" s="20"/>
      <c r="D2" s="19"/>
      <c r="E2" s="19"/>
      <c r="F2" s="19"/>
      <c r="G2" s="19"/>
      <c r="H2" s="19"/>
    </row>
    <row r="3" spans="1:8">
      <c r="A3" s="19"/>
      <c r="B3" s="19"/>
      <c r="C3" s="19"/>
      <c r="D3" s="19"/>
      <c r="E3" s="19"/>
      <c r="F3" s="19"/>
      <c r="G3" s="19"/>
      <c r="H3" s="19"/>
    </row>
    <row r="4" spans="1:8">
      <c r="A4" s="19"/>
      <c r="B4" s="19"/>
      <c r="C4" s="19"/>
      <c r="D4" s="19"/>
      <c r="E4" s="19"/>
      <c r="F4" s="19"/>
      <c r="G4" s="19"/>
      <c r="H4" s="19"/>
    </row>
    <row r="5" spans="1:8">
      <c r="A5" s="19"/>
      <c r="B5" s="19"/>
      <c r="C5" s="19"/>
      <c r="D5" s="19"/>
      <c r="E5" s="19"/>
      <c r="F5" s="19"/>
      <c r="G5" s="19"/>
      <c r="H5" s="19"/>
    </row>
    <row r="6" spans="1:8">
      <c r="A6" s="19"/>
      <c r="B6" s="19"/>
      <c r="C6" s="19"/>
      <c r="D6" s="19"/>
      <c r="E6" s="19"/>
      <c r="F6" s="19"/>
      <c r="G6" s="19"/>
      <c r="H6" s="19"/>
    </row>
    <row r="7" spans="1:8">
      <c r="A7" s="19"/>
      <c r="B7" s="19"/>
      <c r="C7" s="19"/>
      <c r="D7" s="19"/>
      <c r="E7" s="19"/>
      <c r="F7" s="19"/>
      <c r="G7" s="19"/>
      <c r="H7" s="19"/>
    </row>
    <row r="8" spans="1:8">
      <c r="A8" s="19"/>
      <c r="B8" s="19"/>
      <c r="C8" s="19"/>
      <c r="D8" s="19"/>
      <c r="E8" s="19"/>
      <c r="F8" s="19"/>
      <c r="G8" s="19"/>
      <c r="H8" s="19"/>
    </row>
    <row r="9" spans="1:8">
      <c r="A9" s="19"/>
      <c r="B9" s="19"/>
      <c r="C9" s="19"/>
      <c r="D9" s="19"/>
      <c r="E9" s="19"/>
      <c r="F9" s="19"/>
      <c r="G9" s="19"/>
      <c r="H9" s="19"/>
    </row>
    <row r="10" spans="1:8">
      <c r="A10" s="19"/>
      <c r="B10" s="19"/>
      <c r="C10" s="19"/>
      <c r="D10" s="19"/>
      <c r="E10" s="19"/>
      <c r="F10" s="19"/>
      <c r="G10" s="19"/>
      <c r="H10" s="19"/>
    </row>
    <row r="11" spans="1:8">
      <c r="A11" s="19"/>
      <c r="B11" s="19"/>
      <c r="C11" s="19"/>
      <c r="D11" s="19"/>
      <c r="E11" s="19"/>
      <c r="F11" s="19"/>
      <c r="G11" s="19"/>
      <c r="H11" s="19"/>
    </row>
    <row r="12" spans="1:8">
      <c r="A12" s="19"/>
      <c r="B12" s="19"/>
      <c r="C12" s="19"/>
      <c r="D12" s="19"/>
      <c r="E12" s="19"/>
      <c r="F12" s="19"/>
      <c r="G12" s="19"/>
      <c r="H12" s="19"/>
    </row>
    <row r="13" spans="1:8">
      <c r="A13" s="19"/>
      <c r="B13" s="19"/>
      <c r="C13" s="19"/>
      <c r="D13" s="19"/>
      <c r="E13" s="19"/>
      <c r="F13" s="19"/>
      <c r="G13" s="19"/>
      <c r="H13" s="19"/>
    </row>
    <row r="14" spans="1:8">
      <c r="A14" s="19"/>
      <c r="B14" s="19"/>
      <c r="C14" s="19"/>
      <c r="D14" s="19"/>
      <c r="E14" s="19"/>
      <c r="F14" s="19"/>
      <c r="G14" s="19"/>
      <c r="H14" s="19"/>
    </row>
    <row r="15" spans="1:8">
      <c r="A15" s="19"/>
      <c r="B15" s="19"/>
      <c r="C15" s="19"/>
      <c r="D15" s="19"/>
      <c r="E15" s="19"/>
      <c r="F15" s="19"/>
      <c r="G15" s="19"/>
      <c r="H15" s="19"/>
    </row>
    <row r="16" spans="1:8">
      <c r="A16" s="19"/>
      <c r="B16" s="19"/>
      <c r="C16" s="19"/>
      <c r="D16" s="19"/>
      <c r="E16" s="19"/>
      <c r="F16" s="19"/>
      <c r="G16" s="19"/>
      <c r="H16" s="19"/>
    </row>
    <row r="17" spans="1:8">
      <c r="A17" s="19"/>
      <c r="B17" s="19"/>
      <c r="C17" s="19"/>
      <c r="D17" s="19"/>
      <c r="E17" s="19"/>
      <c r="F17" s="19"/>
      <c r="G17" s="19"/>
      <c r="H17" s="19"/>
    </row>
    <row r="18" spans="1:8">
      <c r="A18" s="19"/>
      <c r="B18" s="19"/>
      <c r="C18" s="19"/>
      <c r="D18" s="19"/>
      <c r="E18" s="19"/>
      <c r="F18" s="19"/>
      <c r="G18" s="19"/>
      <c r="H18" s="19"/>
    </row>
    <row r="19" spans="1:8">
      <c r="A19" s="19"/>
      <c r="B19" s="19"/>
      <c r="C19" s="19"/>
      <c r="D19" s="19"/>
      <c r="E19" s="19"/>
      <c r="F19" s="19"/>
      <c r="G19" s="19"/>
      <c r="H19" s="19"/>
    </row>
    <row r="20" spans="1:8">
      <c r="A20" s="19"/>
      <c r="B20" s="19"/>
      <c r="C20" s="19"/>
      <c r="D20" s="19"/>
      <c r="E20" s="19"/>
      <c r="F20" s="19"/>
      <c r="G20" s="19"/>
      <c r="H20" s="19"/>
    </row>
    <row r="21" spans="1:8">
      <c r="A21" s="19"/>
      <c r="B21" s="19"/>
      <c r="C21" s="19"/>
      <c r="D21" s="19"/>
      <c r="E21" s="19"/>
      <c r="F21" s="19"/>
      <c r="G21" s="19"/>
      <c r="H21" s="19"/>
    </row>
    <row r="22" spans="1:8">
      <c r="A22" s="19"/>
      <c r="B22" s="19"/>
      <c r="C22" s="19"/>
      <c r="D22" s="19"/>
      <c r="E22" s="19"/>
      <c r="F22" s="19"/>
      <c r="G22" s="19"/>
      <c r="H22" s="19"/>
    </row>
    <row r="23" spans="1:8">
      <c r="A23" s="19"/>
      <c r="B23" s="19"/>
      <c r="C23" s="19"/>
      <c r="D23" s="19"/>
      <c r="E23" s="19"/>
      <c r="F23" s="19"/>
      <c r="G23" s="19"/>
      <c r="H23" s="19"/>
    </row>
    <row r="24" spans="1:8">
      <c r="A24" s="19"/>
      <c r="B24" s="19"/>
      <c r="C24" s="19"/>
      <c r="D24" s="19"/>
      <c r="E24" s="19"/>
      <c r="F24" s="19"/>
      <c r="G24" s="19"/>
      <c r="H24" s="19"/>
    </row>
    <row r="25" spans="1:8">
      <c r="A25" s="19"/>
      <c r="B25" s="19"/>
      <c r="C25" s="19"/>
      <c r="D25" s="19"/>
      <c r="E25" s="19"/>
      <c r="F25" s="19"/>
      <c r="G25" s="19"/>
      <c r="H25" s="19"/>
    </row>
    <row r="26" spans="1:8">
      <c r="A26" s="19" t="s">
        <v>23</v>
      </c>
      <c r="B26" s="19"/>
      <c r="C26" s="19"/>
      <c r="D26" s="19"/>
      <c r="E26" s="19"/>
      <c r="F26" s="19"/>
      <c r="G26" s="19"/>
      <c r="H26" s="19"/>
    </row>
    <row r="28" spans="1:8">
      <c r="A28" s="16" t="s">
        <v>18</v>
      </c>
      <c r="B28" s="9"/>
    </row>
  </sheetData>
  <phoneticPr fontId="17"/>
  <pageMargins left="0.4" right="0.4" top="0.4" bottom="0.4" header="0.2" footer="0.2"/>
  <pageSetup paperSize="9" orientation="landscape" r:id="rId1"/>
  <headerFooter alignWithMargins="0">
    <oddFooter>&amp;C&amp;P / &amp;N ページ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F37DE-1323-4599-A134-AD27DFDC9C7C}">
  <sheetPr codeName="Sheet2">
    <pageSetUpPr fitToPage="1"/>
  </sheetPr>
  <dimension ref="B1:AU50"/>
  <sheetViews>
    <sheetView view="pageBreakPreview" zoomScale="90" zoomScaleNormal="100" zoomScaleSheetLayoutView="9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B6" sqref="B6"/>
    </sheetView>
  </sheetViews>
  <sheetFormatPr defaultColWidth="8.77734375" defaultRowHeight="13.2"/>
  <cols>
    <col min="1" max="1" width="1.6640625" style="3" customWidth="1"/>
    <col min="2" max="2" width="8.77734375" style="3"/>
    <col min="3" max="3" width="52.33203125" style="3" bestFit="1" customWidth="1"/>
    <col min="4" max="16384" width="8.77734375" style="3"/>
  </cols>
  <sheetData>
    <row r="1" spans="2:47">
      <c r="B1" s="17"/>
      <c r="C1" s="17"/>
    </row>
    <row r="2" spans="2:47">
      <c r="B2" s="17"/>
      <c r="C2" s="17"/>
    </row>
    <row r="3" spans="2:47">
      <c r="B3" s="17"/>
      <c r="C3" s="17"/>
    </row>
    <row r="4" spans="2:47">
      <c r="B4" s="17"/>
      <c r="C4" s="17"/>
    </row>
    <row r="6" spans="2:47">
      <c r="B6" s="13" t="s">
        <v>19</v>
      </c>
    </row>
    <row r="8" spans="2:47">
      <c r="C8" s="2"/>
    </row>
    <row r="9" spans="2:47">
      <c r="D9" s="3">
        <v>1980</v>
      </c>
      <c r="I9" s="3">
        <v>1985</v>
      </c>
      <c r="N9" s="3">
        <v>1990</v>
      </c>
      <c r="S9" s="3">
        <v>1995</v>
      </c>
      <c r="X9" s="3">
        <v>2000</v>
      </c>
      <c r="AC9" s="3">
        <v>2005</v>
      </c>
      <c r="AH9" s="3">
        <v>2010</v>
      </c>
      <c r="AM9" s="3">
        <v>2015</v>
      </c>
      <c r="AR9" s="3">
        <v>2020</v>
      </c>
      <c r="AU9" s="3">
        <v>2023</v>
      </c>
    </row>
    <row r="10" spans="2:47">
      <c r="B10" s="3" t="s">
        <v>11</v>
      </c>
      <c r="C10" s="3" t="s">
        <v>5</v>
      </c>
    </row>
    <row r="11" spans="2:47">
      <c r="C11" s="3" t="s">
        <v>2</v>
      </c>
      <c r="D11" s="3">
        <v>13.635218500000001</v>
      </c>
      <c r="E11" s="3">
        <v>14.108188500000001</v>
      </c>
      <c r="F11" s="3">
        <v>14.530198499999999</v>
      </c>
      <c r="G11" s="3">
        <v>14.884306500000001</v>
      </c>
      <c r="H11" s="3">
        <v>15.310456500000001</v>
      </c>
      <c r="I11" s="3">
        <v>15.6594365</v>
      </c>
      <c r="J11" s="3">
        <v>15.967876499999999</v>
      </c>
      <c r="K11" s="3">
        <v>16.264456499999998</v>
      </c>
      <c r="L11" s="3">
        <v>16.675656499999999</v>
      </c>
      <c r="M11" s="3">
        <v>17.2717575</v>
      </c>
      <c r="N11" s="3">
        <v>17.642725800000001</v>
      </c>
      <c r="O11" s="3">
        <v>17.923726800000001</v>
      </c>
      <c r="P11" s="3">
        <v>18.3245188</v>
      </c>
      <c r="Q11" s="3">
        <v>18.7679458</v>
      </c>
      <c r="R11" s="3">
        <v>19.254666799999999</v>
      </c>
      <c r="S11" s="3">
        <v>19.6202668</v>
      </c>
      <c r="T11" s="3">
        <v>20.215585799999999</v>
      </c>
      <c r="U11" s="3">
        <v>20.744733799999999</v>
      </c>
      <c r="V11" s="3">
        <v>21.174201800000002</v>
      </c>
      <c r="W11" s="3">
        <v>21.681026799999998</v>
      </c>
      <c r="X11" s="3">
        <v>22.881576599999999</v>
      </c>
      <c r="Y11" s="3">
        <v>23.703331600000002</v>
      </c>
      <c r="Z11" s="3">
        <v>24.7766476</v>
      </c>
      <c r="AA11" s="3">
        <v>25.759468560000002</v>
      </c>
      <c r="AB11" s="3">
        <v>26.799997199999996</v>
      </c>
      <c r="AC11" s="3">
        <v>27.701536500000003</v>
      </c>
      <c r="AD11" s="3">
        <v>29.182200699999999</v>
      </c>
      <c r="AE11" s="3">
        <v>30.336354200000002</v>
      </c>
      <c r="AF11" s="3">
        <v>31.46233805</v>
      </c>
      <c r="AG11" s="3">
        <v>32.692695370000003</v>
      </c>
      <c r="AH11" s="3">
        <v>34.173977559999997</v>
      </c>
      <c r="AI11" s="3">
        <v>35.536955560000003</v>
      </c>
      <c r="AJ11" s="3">
        <v>36.708354559999997</v>
      </c>
      <c r="AK11" s="3">
        <v>37.8211005</v>
      </c>
      <c r="AL11" s="3">
        <v>39.115925910000001</v>
      </c>
      <c r="AM11" s="3">
        <v>40.237648399999998</v>
      </c>
      <c r="AN11" s="3">
        <v>41.374339570000004</v>
      </c>
      <c r="AO11" s="3">
        <v>42.247173339999996</v>
      </c>
      <c r="AP11" s="3">
        <v>43.339657090000003</v>
      </c>
      <c r="AQ11" s="3">
        <v>44.090631169999995</v>
      </c>
      <c r="AR11" s="3">
        <v>44.890498280000003</v>
      </c>
      <c r="AS11" s="3">
        <v>45.483772280000004</v>
      </c>
      <c r="AT11" s="3">
        <v>45.739400800000006</v>
      </c>
      <c r="AU11" s="3">
        <v>46.830640358239997</v>
      </c>
    </row>
    <row r="12" spans="2:47">
      <c r="C12" s="3" t="s">
        <v>0</v>
      </c>
      <c r="D12" s="3">
        <v>1.3494999999999999</v>
      </c>
      <c r="E12" s="3">
        <v>1.56315</v>
      </c>
      <c r="F12" s="3">
        <v>1.7021600000000001</v>
      </c>
      <c r="G12" s="3">
        <v>1.8980699999999999</v>
      </c>
      <c r="H12" s="3">
        <v>2.2119</v>
      </c>
      <c r="I12" s="3">
        <v>2.5299</v>
      </c>
      <c r="J12" s="3">
        <v>2.7787700000000002</v>
      </c>
      <c r="K12" s="3">
        <v>2.9933700000000001</v>
      </c>
      <c r="L12" s="3">
        <v>3.1161799999999999</v>
      </c>
      <c r="M12" s="3">
        <v>3.20147</v>
      </c>
      <c r="N12" s="3">
        <v>3.2505999999999999</v>
      </c>
      <c r="O12" s="3">
        <v>3.24688</v>
      </c>
      <c r="P12" s="3">
        <v>3.2930000000000001</v>
      </c>
      <c r="Q12" s="3">
        <v>3.3628500000000003</v>
      </c>
      <c r="R12" s="3">
        <v>3.3938999999999999</v>
      </c>
      <c r="S12" s="3">
        <v>3.4249400000000003</v>
      </c>
      <c r="T12" s="3">
        <v>3.4923299999999999</v>
      </c>
      <c r="U12" s="3">
        <v>3.4931599999999996</v>
      </c>
      <c r="V12" s="3">
        <v>3.4621900000000001</v>
      </c>
      <c r="W12" s="3">
        <v>3.48949</v>
      </c>
      <c r="X12" s="3">
        <v>3.5165499999999996</v>
      </c>
      <c r="Y12" s="3">
        <v>3.5485899999999999</v>
      </c>
      <c r="Z12" s="3">
        <v>3.6008999999999998</v>
      </c>
      <c r="AA12" s="3">
        <v>3.6209100000000003</v>
      </c>
      <c r="AB12" s="3">
        <v>3.6793099999999996</v>
      </c>
      <c r="AC12" s="3">
        <v>3.7022300000000001</v>
      </c>
      <c r="AD12" s="3">
        <v>3.71678</v>
      </c>
      <c r="AE12" s="3">
        <v>3.7196199999999999</v>
      </c>
      <c r="AF12" s="3">
        <v>3.72159</v>
      </c>
      <c r="AG12" s="3">
        <v>3.7241699999999995</v>
      </c>
      <c r="AH12" s="3">
        <v>3.75753</v>
      </c>
      <c r="AI12" s="3">
        <v>3.6922699999999997</v>
      </c>
      <c r="AJ12" s="3">
        <v>3.73122</v>
      </c>
      <c r="AK12" s="3">
        <v>3.715373</v>
      </c>
      <c r="AL12" s="3">
        <v>3.3334230000000002</v>
      </c>
      <c r="AM12" s="3">
        <v>3.4377900000000001</v>
      </c>
      <c r="AN12" s="3">
        <v>3.5245580000000003</v>
      </c>
      <c r="AO12" s="3">
        <v>3.580349</v>
      </c>
      <c r="AP12" s="3">
        <v>3.697079</v>
      </c>
      <c r="AQ12" s="3">
        <v>3.6956700000000002</v>
      </c>
      <c r="AR12" s="3">
        <v>3.7165559999999997</v>
      </c>
      <c r="AS12" s="3">
        <v>3.755884</v>
      </c>
      <c r="AT12" s="3">
        <v>3.7779889999999998</v>
      </c>
      <c r="AU12" s="3">
        <v>3.82362</v>
      </c>
    </row>
    <row r="13" spans="2:47">
      <c r="C13" s="6" t="s">
        <v>12</v>
      </c>
      <c r="D13" s="3">
        <v>4.8059673000000007</v>
      </c>
      <c r="E13" s="3">
        <v>5.0038372999999998</v>
      </c>
      <c r="F13" s="3">
        <v>5.1918473000000009</v>
      </c>
      <c r="G13" s="3">
        <v>5.3382173000000002</v>
      </c>
      <c r="H13" s="3">
        <v>5.5583473000000003</v>
      </c>
      <c r="I13" s="3">
        <v>5.7453016999999997</v>
      </c>
      <c r="J13" s="3">
        <v>5.9087054999999999</v>
      </c>
      <c r="K13" s="3">
        <v>6.1075827</v>
      </c>
      <c r="L13" s="3">
        <v>6.2587974000000006</v>
      </c>
      <c r="M13" s="3">
        <v>6.3902251799999998</v>
      </c>
      <c r="N13" s="3">
        <v>6.4677711000000002</v>
      </c>
      <c r="O13" s="3">
        <v>6.5546641999999995</v>
      </c>
      <c r="P13" s="3">
        <v>6.6830223000000002</v>
      </c>
      <c r="Q13" s="3">
        <v>6.8563852999999995</v>
      </c>
      <c r="R13" s="3">
        <v>7.0351423000000004</v>
      </c>
      <c r="S13" s="3">
        <v>7.1748050000000001</v>
      </c>
      <c r="T13" s="3">
        <v>7.2896684</v>
      </c>
      <c r="U13" s="3">
        <v>7.4158147999999997</v>
      </c>
      <c r="V13" s="3">
        <v>7.5482584999999993</v>
      </c>
      <c r="W13" s="3">
        <v>7.7387657000000001</v>
      </c>
      <c r="X13" s="3">
        <v>7.8183667899999998</v>
      </c>
      <c r="Y13" s="3">
        <v>7.9548068000000001</v>
      </c>
      <c r="Z13" s="3">
        <v>8.071632000000001</v>
      </c>
      <c r="AA13" s="3">
        <v>8.2754981000000001</v>
      </c>
      <c r="AB13" s="3">
        <v>8.5009671999999998</v>
      </c>
      <c r="AC13" s="3">
        <v>8.7670078999999994</v>
      </c>
      <c r="AD13" s="3">
        <v>9.0136038000000003</v>
      </c>
      <c r="AE13" s="3">
        <v>9.3251171999999993</v>
      </c>
      <c r="AF13" s="3">
        <v>9.6374461999999994</v>
      </c>
      <c r="AG13" s="3">
        <v>9.9802261999999988</v>
      </c>
      <c r="AH13" s="3">
        <v>10.320097730000001</v>
      </c>
      <c r="AI13" s="3">
        <v>10.634289730000001</v>
      </c>
      <c r="AJ13" s="3">
        <v>10.962165729999999</v>
      </c>
      <c r="AK13" s="3">
        <v>11.44300273</v>
      </c>
      <c r="AL13" s="3">
        <v>11.82673973</v>
      </c>
      <c r="AM13" s="3">
        <v>12.16678973</v>
      </c>
      <c r="AN13" s="3">
        <v>12.514451730000001</v>
      </c>
      <c r="AO13" s="3">
        <v>12.76757462</v>
      </c>
      <c r="AP13" s="3">
        <v>12.993138870000001</v>
      </c>
      <c r="AQ13" s="3">
        <v>13.17604573</v>
      </c>
      <c r="AR13" s="3">
        <v>13.40042942</v>
      </c>
      <c r="AS13" s="3">
        <v>13.700411729999999</v>
      </c>
      <c r="AT13" s="3">
        <v>14.011621549999999</v>
      </c>
      <c r="AU13" s="3">
        <v>14.062685510000001</v>
      </c>
    </row>
    <row r="14" spans="2:47">
      <c r="C14" s="3" t="s">
        <v>3</v>
      </c>
      <c r="D14" s="3">
        <v>0</v>
      </c>
      <c r="E14" s="3">
        <v>0</v>
      </c>
      <c r="F14" s="3">
        <v>0</v>
      </c>
      <c r="G14" s="3">
        <v>0</v>
      </c>
      <c r="H14" s="3">
        <v>0</v>
      </c>
      <c r="I14" s="3">
        <v>0</v>
      </c>
      <c r="J14" s="3">
        <v>0</v>
      </c>
      <c r="K14" s="3">
        <v>0</v>
      </c>
      <c r="L14" s="3">
        <v>0</v>
      </c>
      <c r="M14" s="3">
        <v>0</v>
      </c>
      <c r="N14" s="3">
        <v>0</v>
      </c>
      <c r="O14" s="3">
        <v>0</v>
      </c>
      <c r="P14" s="3">
        <v>0</v>
      </c>
      <c r="Q14" s="3">
        <v>0</v>
      </c>
      <c r="R14" s="3">
        <v>0</v>
      </c>
      <c r="S14" s="3">
        <v>0</v>
      </c>
      <c r="T14" s="3">
        <v>0</v>
      </c>
      <c r="U14" s="3">
        <v>0</v>
      </c>
      <c r="V14" s="3">
        <v>0</v>
      </c>
      <c r="W14" s="3">
        <v>0</v>
      </c>
      <c r="X14" s="3">
        <v>0.58436200000000005</v>
      </c>
      <c r="Y14" s="3">
        <v>0.66873099999999996</v>
      </c>
      <c r="Z14" s="3">
        <v>0.75797499999999995</v>
      </c>
      <c r="AA14" s="3">
        <v>0.86544300000000007</v>
      </c>
      <c r="AB14" s="3">
        <v>0.99470100000000006</v>
      </c>
      <c r="AC14" s="3">
        <v>1.1713331</v>
      </c>
      <c r="AD14" s="3">
        <v>1.3746607</v>
      </c>
      <c r="AE14" s="3">
        <v>1.6144990000000001</v>
      </c>
      <c r="AF14" s="3">
        <v>1.9604810000000001</v>
      </c>
      <c r="AG14" s="3">
        <v>2.456626</v>
      </c>
      <c r="AH14" s="3">
        <v>2.9828190000000001</v>
      </c>
      <c r="AI14" s="3">
        <v>3.752615</v>
      </c>
      <c r="AJ14" s="3">
        <v>4.5674149999999996</v>
      </c>
      <c r="AK14" s="3">
        <v>5.3416309999999996</v>
      </c>
      <c r="AL14" s="3">
        <v>6.358142</v>
      </c>
      <c r="AM14" s="3">
        <v>7.5586739999999999</v>
      </c>
      <c r="AN14" s="3">
        <v>8.8814360000000008</v>
      </c>
      <c r="AO14" s="3">
        <v>10.375491999999999</v>
      </c>
      <c r="AP14" s="3">
        <v>11.88025676</v>
      </c>
      <c r="AQ14" s="3">
        <v>13.536713560000001</v>
      </c>
      <c r="AR14" s="3">
        <v>16.042549560000001</v>
      </c>
      <c r="AS14" s="3">
        <v>18.476718559999998</v>
      </c>
      <c r="AT14" s="3">
        <v>21.256054559999999</v>
      </c>
      <c r="AU14" s="3">
        <v>26.18744094869</v>
      </c>
    </row>
    <row r="15" spans="2:47">
      <c r="C15" s="3" t="s">
        <v>1</v>
      </c>
      <c r="D15" s="3">
        <v>19.790685800000002</v>
      </c>
      <c r="E15" s="3">
        <v>20.675175800000002</v>
      </c>
      <c r="F15" s="3">
        <v>21.424205799999999</v>
      </c>
      <c r="G15" s="3">
        <v>22.120593800000002</v>
      </c>
      <c r="H15" s="3">
        <v>23.080703800000002</v>
      </c>
      <c r="I15" s="3">
        <v>23.934638199999998</v>
      </c>
      <c r="J15" s="3">
        <v>24.655351999999997</v>
      </c>
      <c r="K15" s="3">
        <v>25.365409199999998</v>
      </c>
      <c r="L15" s="3">
        <v>26.050633899999998</v>
      </c>
      <c r="M15" s="3">
        <v>26.86345334</v>
      </c>
      <c r="N15" s="3">
        <v>27.361096400000001</v>
      </c>
      <c r="O15" s="3">
        <v>27.725267899999999</v>
      </c>
      <c r="P15" s="3">
        <v>28.300544100000003</v>
      </c>
      <c r="Q15" s="3">
        <v>28.987176899999998</v>
      </c>
      <c r="R15" s="3">
        <v>29.683709800000003</v>
      </c>
      <c r="S15" s="3">
        <v>30.220014500000001</v>
      </c>
      <c r="T15" s="3">
        <v>30.997579999999999</v>
      </c>
      <c r="U15" s="3">
        <v>31.653712799999997</v>
      </c>
      <c r="V15" s="3">
        <v>32.1846538</v>
      </c>
      <c r="W15" s="3">
        <v>32.909281800000002</v>
      </c>
      <c r="X15" s="3">
        <v>34.800855390000002</v>
      </c>
      <c r="Y15" s="3">
        <v>35.875459399999997</v>
      </c>
      <c r="Z15" s="3">
        <v>37.207154599999996</v>
      </c>
      <c r="AA15" s="3">
        <v>38.521319659999996</v>
      </c>
      <c r="AB15" s="3">
        <v>39.974975399999998</v>
      </c>
      <c r="AC15" s="3">
        <v>41.342107500000004</v>
      </c>
      <c r="AD15" s="3">
        <v>43.287245200000001</v>
      </c>
      <c r="AE15" s="3">
        <v>44.995590399999998</v>
      </c>
      <c r="AF15" s="3">
        <v>46.78185525</v>
      </c>
      <c r="AG15" s="3">
        <v>48.853717570000001</v>
      </c>
      <c r="AH15" s="3">
        <v>51.23442429</v>
      </c>
      <c r="AI15" s="3">
        <v>53.616130290000001</v>
      </c>
      <c r="AJ15" s="3">
        <v>55.969155289999996</v>
      </c>
      <c r="AK15" s="3">
        <v>58.321107229999996</v>
      </c>
      <c r="AL15" s="3">
        <v>60.634230639999998</v>
      </c>
      <c r="AM15" s="3">
        <v>63.400902130000006</v>
      </c>
      <c r="AN15" s="3">
        <v>66.294785300000001</v>
      </c>
      <c r="AO15" s="3">
        <v>68.970588960000001</v>
      </c>
      <c r="AP15" s="3">
        <v>71.910131719999995</v>
      </c>
      <c r="AQ15" s="3">
        <v>74.499060459999995</v>
      </c>
      <c r="AR15" s="3">
        <v>78.050033260000006</v>
      </c>
      <c r="AS15" s="3">
        <v>81.416786569999999</v>
      </c>
      <c r="AT15" s="3">
        <v>84.78506591</v>
      </c>
      <c r="AU15" s="3">
        <v>90.90438681693</v>
      </c>
    </row>
    <row r="16" spans="2:47">
      <c r="C16" s="8" t="s">
        <v>15</v>
      </c>
      <c r="D16" s="4"/>
      <c r="E16" s="4">
        <v>4.4692235981028894E-2</v>
      </c>
      <c r="F16" s="4">
        <v>3.6228470666740176E-2</v>
      </c>
      <c r="G16" s="4">
        <v>3.2504728833402163E-2</v>
      </c>
      <c r="H16" s="4">
        <v>4.3403446068432494E-2</v>
      </c>
      <c r="I16" s="4">
        <v>3.699776260722154E-2</v>
      </c>
      <c r="J16" s="4">
        <v>3.0111748252789505E-2</v>
      </c>
      <c r="K16" s="4">
        <v>2.8799313025423601E-2</v>
      </c>
      <c r="L16" s="4">
        <v>2.7014139397364856E-2</v>
      </c>
      <c r="M16" s="4">
        <v>3.1201522508824686E-2</v>
      </c>
      <c r="N16" s="4">
        <v>1.8524910170763631E-2</v>
      </c>
      <c r="O16" s="4">
        <v>1.3309828476025354E-2</v>
      </c>
      <c r="P16" s="4">
        <v>2.0749166503094552E-2</v>
      </c>
      <c r="Q16" s="4">
        <v>2.4262176641331568E-2</v>
      </c>
      <c r="R16" s="4">
        <v>2.402900090625959E-2</v>
      </c>
      <c r="S16" s="4">
        <v>1.8067307072244576E-2</v>
      </c>
      <c r="T16" s="4">
        <v>2.5730149798571356E-2</v>
      </c>
      <c r="U16" s="4">
        <v>2.1167226602850864E-2</v>
      </c>
      <c r="V16" s="4">
        <v>1.6773419388578015E-2</v>
      </c>
      <c r="W16" s="4">
        <v>2.2514705440143779E-2</v>
      </c>
      <c r="X16" s="4">
        <v>5.7478422090633474E-2</v>
      </c>
      <c r="Y16" s="4">
        <v>3.0878666571764191E-2</v>
      </c>
      <c r="Z16" s="4">
        <v>3.711994835110044E-2</v>
      </c>
      <c r="AA16" s="4">
        <v>3.5320224675283285E-2</v>
      </c>
      <c r="AB16" s="4">
        <v>3.7736395139895906E-2</v>
      </c>
      <c r="AC16" s="4">
        <v>3.4199698344279827E-2</v>
      </c>
      <c r="AD16" s="4">
        <v>4.704979541742027E-2</v>
      </c>
      <c r="AE16" s="4">
        <v>3.9465324996010631E-2</v>
      </c>
      <c r="AF16" s="4">
        <v>3.9698664560694485E-2</v>
      </c>
      <c r="AG16" s="4">
        <v>4.4287733116356032E-2</v>
      </c>
      <c r="AH16" s="4">
        <v>4.8731331788390619E-2</v>
      </c>
      <c r="AI16" s="4">
        <v>4.6486440181682021E-2</v>
      </c>
      <c r="AJ16" s="4">
        <v>4.3886513018990936E-2</v>
      </c>
      <c r="AK16" s="4">
        <v>4.2022287594185359E-2</v>
      </c>
      <c r="AL16" s="4">
        <v>3.9661856913617566E-2</v>
      </c>
      <c r="AM16" s="4">
        <v>4.5628871032047824E-2</v>
      </c>
      <c r="AN16" s="4">
        <v>4.564419547321652E-2</v>
      </c>
      <c r="AO16" s="4">
        <v>4.0362204174752891E-2</v>
      </c>
      <c r="AP16" s="4">
        <v>4.2620235731273937E-2</v>
      </c>
      <c r="AQ16" s="4">
        <v>3.6002280597686065E-2</v>
      </c>
      <c r="AR16" s="4">
        <v>4.7664665541743201E-2</v>
      </c>
      <c r="AS16" s="4">
        <v>4.313583440489599E-2</v>
      </c>
      <c r="AT16" s="4">
        <v>4.1370821447294981E-2</v>
      </c>
      <c r="AU16" s="4">
        <v>7.2174513769037052E-2</v>
      </c>
    </row>
    <row r="17" spans="2:47">
      <c r="C17" s="8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</row>
    <row r="18" spans="2:47" s="10" customFormat="1">
      <c r="D18" s="10">
        <v>19.790685800000002</v>
      </c>
      <c r="N18" s="10">
        <v>27.361096400000001</v>
      </c>
      <c r="X18" s="10">
        <v>34.800855390000002</v>
      </c>
      <c r="AH18" s="10">
        <v>51.23442429</v>
      </c>
      <c r="AR18" s="10">
        <v>78.050033260000006</v>
      </c>
      <c r="AU18" s="10">
        <v>90.90438681693</v>
      </c>
    </row>
    <row r="20" spans="2:47">
      <c r="B20" s="3" t="s">
        <v>11</v>
      </c>
      <c r="C20" s="3" t="s">
        <v>6</v>
      </c>
    </row>
    <row r="21" spans="2:47">
      <c r="C21" s="3" t="s">
        <v>7</v>
      </c>
      <c r="D21" s="5">
        <v>3.2921376279505976E-2</v>
      </c>
    </row>
    <row r="22" spans="2:47">
      <c r="C22" s="3" t="s">
        <v>8</v>
      </c>
      <c r="D22" s="5">
        <v>2.4343562049029099E-2</v>
      </c>
    </row>
    <row r="23" spans="2:47">
      <c r="C23" s="3" t="s">
        <v>9</v>
      </c>
      <c r="D23" s="5">
        <v>3.9434659678644124E-2</v>
      </c>
    </row>
    <row r="24" spans="2:47">
      <c r="C24" s="3" t="s">
        <v>10</v>
      </c>
      <c r="D24" s="5">
        <v>4.299235039259508E-2</v>
      </c>
      <c r="E24" s="13"/>
    </row>
    <row r="25" spans="2:47">
      <c r="C25" s="11" t="s">
        <v>16</v>
      </c>
      <c r="D25" s="22">
        <v>7.9209785641756625E-2</v>
      </c>
      <c r="E25" s="14"/>
    </row>
    <row r="26" spans="2:47">
      <c r="D26" s="15"/>
    </row>
    <row r="27" spans="2:47">
      <c r="B27" s="8" t="s">
        <v>14</v>
      </c>
      <c r="D27" s="15"/>
    </row>
    <row r="28" spans="2:47">
      <c r="D28" s="15"/>
    </row>
    <row r="29" spans="2:47">
      <c r="B29" s="3" t="s">
        <v>11</v>
      </c>
      <c r="C29" s="18" t="s">
        <v>21</v>
      </c>
      <c r="D29" s="15"/>
    </row>
    <row r="30" spans="2:47">
      <c r="C30" s="3" t="s">
        <v>2</v>
      </c>
      <c r="D30" s="22">
        <v>0.51516370109344689</v>
      </c>
      <c r="E30" s="13"/>
    </row>
    <row r="31" spans="2:47">
      <c r="C31" s="3" t="s">
        <v>0</v>
      </c>
      <c r="D31" s="22">
        <v>4.2061996498588015E-2</v>
      </c>
    </row>
    <row r="32" spans="2:47">
      <c r="C32" s="3" t="s">
        <v>4</v>
      </c>
      <c r="D32" s="22">
        <v>0.15469754543661882</v>
      </c>
    </row>
    <row r="33" spans="2:5">
      <c r="C33" s="3" t="s">
        <v>3</v>
      </c>
      <c r="D33" s="22">
        <v>0.28807675697134633</v>
      </c>
    </row>
    <row r="35" spans="2:5">
      <c r="B35" s="8" t="s">
        <v>14</v>
      </c>
    </row>
    <row r="37" spans="2:5">
      <c r="B37" s="3" t="s">
        <v>11</v>
      </c>
      <c r="C37" s="7" t="s">
        <v>13</v>
      </c>
    </row>
    <row r="38" spans="2:5">
      <c r="C38" s="7" t="s">
        <v>7</v>
      </c>
      <c r="D38" s="5">
        <v>8.8979935927341991E-2</v>
      </c>
      <c r="E38" s="5"/>
    </row>
    <row r="39" spans="2:5">
      <c r="C39" s="3" t="s">
        <v>8</v>
      </c>
      <c r="D39" s="5">
        <v>5.5920106556925919E-3</v>
      </c>
      <c r="E39" s="5"/>
    </row>
    <row r="40" spans="2:5">
      <c r="C40" s="3" t="s">
        <v>9</v>
      </c>
      <c r="D40" s="5">
        <v>7.6725111395732348E-3</v>
      </c>
      <c r="E40" s="5"/>
    </row>
    <row r="41" spans="2:5">
      <c r="C41" s="3" t="s">
        <v>10</v>
      </c>
      <c r="D41" s="5">
        <v>3.9275280022792458E-3</v>
      </c>
      <c r="E41" s="5"/>
    </row>
    <row r="42" spans="2:5">
      <c r="C42" s="11" t="s">
        <v>17</v>
      </c>
      <c r="D42" s="21">
        <v>7.3853821338363268E-3</v>
      </c>
      <c r="E42" s="12"/>
    </row>
    <row r="44" spans="2:5">
      <c r="B44" s="13" t="s">
        <v>20</v>
      </c>
    </row>
    <row r="46" spans="2:5">
      <c r="B46" s="2"/>
    </row>
    <row r="50" spans="4:45">
      <c r="D50" s="10"/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</row>
  </sheetData>
  <phoneticPr fontId="17"/>
  <pageMargins left="0.7" right="0.7" top="0.75" bottom="0.75" header="0.3" footer="0.3"/>
  <pageSetup paperSize="9" scale="2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27F5CBC09D45584B8EF473BCD079B9D7" ma:contentTypeVersion="24" ma:contentTypeDescription="新しいドキュメントを作成します。" ma:contentTypeScope="" ma:versionID="3a653523f78e82035fb2a7d46d47469a">
  <xsd:schema xmlns:xsd="http://www.w3.org/2001/XMLSchema" xmlns:xs="http://www.w3.org/2001/XMLSchema" xmlns:p="http://schemas.microsoft.com/office/2006/metadata/properties" xmlns:ns2="321e8871-1c24-4f8a-8f1d-b9016d52d4a3" xmlns:ns3="8ee52e10-ab1a-4c94-9d82-ab5dbf513320" targetNamespace="http://schemas.microsoft.com/office/2006/metadata/properties" ma:root="true" ma:fieldsID="56ff282b95fbdf707495221c80dfe90d" ns2:_="" ns3:_="">
    <xsd:import namespace="321e8871-1c24-4f8a-8f1d-b9016d52d4a3"/>
    <xsd:import namespace="8ee52e10-ab1a-4c94-9d82-ab5dbf51332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_Flow_SignoffStatus" minOccurs="0"/>
                <xsd:element ref="ns2:MediaServiceBillingMetadata" minOccurs="0"/>
                <xsd:element ref="ns2:_x66f4__x65b0__x6642__x523b_" minOccurs="0"/>
                <xsd:element ref="ns2:_x65e5__x4ed8__x3068__x6642__x523b_" minOccurs="0"/>
                <xsd:element ref="ns2:_x51e6__x5206__x65b9__x6cd5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1e8871-1c24-4f8a-8f1d-b9016d52d4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画像タグ" ma:readOnly="false" ma:fieldId="{5cf76f15-5ced-4ddc-b409-7134ff3c332f}" ma:taxonomyMulti="true" ma:sspId="f804ebf9-b652-43cc-9369-06696671cd4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_Flow_SignoffStatus" ma:index="21" nillable="true" ma:displayName="承認の状態" ma:internalName="_x0024_Resources_x003a_core_x002c_Signoff_Status">
      <xsd:simpleType>
        <xsd:restriction base="dms:Text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  <xsd:element name="_x66f4__x65b0__x6642__x523b_" ma:index="23" nillable="true" ma:displayName="更新時刻" ma:format="DateTime" ma:internalName="_x66f4__x65b0__x6642__x523b_">
      <xsd:simpleType>
        <xsd:restriction base="dms:DateTime"/>
      </xsd:simpleType>
    </xsd:element>
    <xsd:element name="_x65e5__x4ed8__x3068__x6642__x523b_" ma:index="24" nillable="true" ma:displayName="日付と時刻" ma:format="DateTime" ma:internalName="_x65e5__x4ed8__x3068__x6642__x523b_">
      <xsd:simpleType>
        <xsd:restriction base="dms:DateTime"/>
      </xsd:simpleType>
    </xsd:element>
    <xsd:element name="_x51e6__x5206__x65b9__x6cd5_" ma:index="25" nillable="true" ma:displayName="処分方法" ma:format="Dropdown" ma:internalName="_x51e6__x5206__x65b9__x6cd5_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e52e10-ab1a-4c94-9d82-ab5dbf51332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ae99ec8-9ab7-4d58-9f97-a9fcb5e8df7b}" ma:internalName="TaxCatchAll" ma:showField="CatchAllData" ma:web="8ee52e10-ab1a-4c94-9d82-ab5dbf51332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21e8871-1c24-4f8a-8f1d-b9016d52d4a3">
      <Terms xmlns="http://schemas.microsoft.com/office/infopath/2007/PartnerControls"/>
    </lcf76f155ced4ddcb4097134ff3c332f>
    <_x51e6__x5206__x65b9__x6cd5_ xmlns="321e8871-1c24-4f8a-8f1d-b9016d52d4a3" xsi:nil="true"/>
    <TaxCatchAll xmlns="8ee52e10-ab1a-4c94-9d82-ab5dbf513320" xsi:nil="true"/>
    <_x66f4__x65b0__x6642__x523b_ xmlns="321e8871-1c24-4f8a-8f1d-b9016d52d4a3" xsi:nil="true"/>
    <_x65e5__x4ed8__x3068__x6642__x523b_ xmlns="321e8871-1c24-4f8a-8f1d-b9016d52d4a3" xsi:nil="true"/>
    <_Flow_SignoffStatus xmlns="321e8871-1c24-4f8a-8f1d-b9016d52d4a3" xsi:nil="true"/>
  </documentManagement>
</p:properties>
</file>

<file path=customXml/itemProps1.xml><?xml version="1.0" encoding="utf-8"?>
<ds:datastoreItem xmlns:ds="http://schemas.openxmlformats.org/officeDocument/2006/customXml" ds:itemID="{D2F1D5DF-41D5-4744-93CE-31B8EE23497B}"/>
</file>

<file path=customXml/itemProps2.xml><?xml version="1.0" encoding="utf-8"?>
<ds:datastoreItem xmlns:ds="http://schemas.openxmlformats.org/officeDocument/2006/customXml" ds:itemID="{C40E9635-4FEF-4DA1-8605-4F1354817B0E}"/>
</file>

<file path=customXml/itemProps3.xml><?xml version="1.0" encoding="utf-8"?>
<ds:datastoreItem xmlns:ds="http://schemas.openxmlformats.org/officeDocument/2006/customXml" ds:itemID="{859B5332-0AC9-41E1-BDE3-60B7EA57514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グラフ</vt:lpstr>
      <vt:lpstr>データ</vt:lpstr>
      <vt:lpstr>グラフ!Print_Area</vt:lpstr>
      <vt:lpstr>データ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2-22T07:18:03Z</dcterms:created>
  <dcterms:modified xsi:type="dcterms:W3CDTF">2026-01-08T07:2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7F5CBC09D45584B8EF473BCD079B9D7</vt:lpwstr>
  </property>
</Properties>
</file>